1" s="659">
        <v>1.61</v>
      </c>
      <c r="E21" s="659">
        <v>1.61</v>
      </c>
      <c r="F21" s="658"/>
      <c r="G21" s="658"/>
      <c r="H21" s="658"/>
      <c r="J21" s="672" t="s">
        <v>147</v>
      </c>
      <c r="Q21" s="666"/>
    </row>
    <row r="22" spans="1:17">
      <c r="A22" s="671"/>
      <c r="B22" s="659">
        <v>1.47</v>
      </c>
      <c r="C22" s="659">
        <v>1.56</v>
      </c>
      <c r="D22" s="659">
        <v>1.94</v>
      </c>
      <c r="E22" s="659">
        <v>1.63</v>
      </c>
      <c r="F22" s="658"/>
      <c r="G22" s="658"/>
      <c r="H22" s="658"/>
      <c r="J22" s="669"/>
    </row>
    <row r="23" spans="1:17">
      <c r="A23" s="671"/>
      <c r="B23" s="659">
        <v>1.48</v>
      </c>
      <c r="C23" s="659">
        <v>1.66</v>
      </c>
      <c r="D23" s="659">
        <v>1.96</v>
      </c>
      <c r="E23" s="659">
        <v>1.66</v>
      </c>
      <c r="F23" s="658"/>
      <c r="G23" s="658"/>
      <c r="H23" s="658"/>
      <c r="J23" s="665"/>
      <c r="K23" s="658"/>
    </row>
    <row r="24" spans="1:17">
      <c r="A24" s="671" t="s">
        <v>124</v>
      </c>
      <c r="B24" s="659">
        <v>1.51</v>
      </c>
      <c r="C24" s="659">
        <v>1.67</v>
      </c>
      <c r="D24" s="659">
        <v>1.92</v>
      </c>
      <c r="E24" s="659">
        <v>1.68</v>
      </c>
      <c r="F24" s="658"/>
      <c r="G24" s="658"/>
      <c r="H24" s="658"/>
      <c r="J24" s="665"/>
      <c r="K24" s="658"/>
    </row>
    <row r="25" spans="1:17">
      <c r="A25" s="671"/>
      <c r="B25" s="659">
        <v>1.53</v>
      </c>
      <c r="C25" s="659">
        <v>1.68</v>
      </c>
      <c r="D25" s="659">
        <v>2.02</v>
      </c>
      <c r="E25" s="659">
        <v>1.82</v>
      </c>
      <c r="F25" s="658"/>
      <c r="G25" s="658"/>
      <c r="H25" s="658"/>
      <c r="J25" s="658"/>
      <c r="K25" s="658"/>
    </row>
    <row r="26" spans="1:17">
      <c r="A26" s="671"/>
      <c r="B26" s="659">
        <v>1.57</v>
      </c>
      <c r="C26" s="659">
        <v>1.67</v>
      </c>
      <c r="D26" s="659">
        <v>2.06</v>
      </c>
      <c r="E26" s="659">
        <v>1.86</v>
      </c>
      <c r="F26" s="658"/>
      <c r="G26" s="658"/>
      <c r="H26" s="658"/>
      <c r="J26" s="658"/>
      <c r="K26" s="658"/>
    </row>
    <row r="27" spans="1:17">
      <c r="A27" s="671"/>
      <c r="B27" s="659">
        <v>1.64</v>
      </c>
      <c r="C27" s="659">
        <v>1.88</v>
      </c>
      <c r="D27" s="659">
        <v>2.06</v>
      </c>
      <c r="E27" s="659">
        <v>1.93</v>
      </c>
      <c r="F27" s="658"/>
      <c r="G27" s="658"/>
      <c r="H27" s="658"/>
      <c r="J27" s="658"/>
      <c r="K27" s="658"/>
    </row>
    <row r="28" spans="1:17">
      <c r="A28" s="671" t="s">
        <v>245</v>
      </c>
      <c r="B28" s="659">
        <v>1.69</v>
      </c>
      <c r="C28" s="659">
        <v>1.96</v>
      </c>
      <c r="D28" s="659">
        <v>2.11</v>
      </c>
      <c r="E28" s="659">
        <v>1.99</v>
      </c>
      <c r="F28" s="658"/>
      <c r="G28" s="658"/>
      <c r="H28" s="658"/>
      <c r="J28" s="658"/>
      <c r="K28" s="658"/>
    </row>
    <row r="29" spans="1:17">
      <c r="A29" s="671"/>
      <c r="B29" s="659">
        <v>1.72</v>
      </c>
      <c r="C29" s="659">
        <v>1.99</v>
      </c>
      <c r="D29" s="659">
        <v>2.09</v>
      </c>
      <c r="E29" s="659">
        <v>2.08</v>
      </c>
      <c r="F29" s="658"/>
      <c r="G29" s="658"/>
      <c r="H29" s="658"/>
      <c r="J29" s="658"/>
      <c r="K29" s="658"/>
    </row>
    <row r="30" spans="1:17">
      <c r="A30" s="671"/>
      <c r="B30" s="659">
        <v>1.76</v>
      </c>
      <c r="C30" s="659">
        <v>1.92</v>
      </c>
      <c r="D30" s="659">
        <v>2.08</v>
      </c>
      <c r="E30" s="659">
        <v>2.12</v>
      </c>
      <c r="F30" s="658"/>
      <c r="G30" s="658"/>
      <c r="H30" s="658"/>
      <c r="J30" s="658"/>
      <c r="K30" s="658"/>
    </row>
    <row r="31" spans="1:17">
      <c r="A31" s="671"/>
      <c r="B31" s="659">
        <v>1.78</v>
      </c>
      <c r="C31" s="659">
        <v>1.98</v>
      </c>
      <c r="D31" s="659">
        <v>2.09</v>
      </c>
      <c r="E31" s="659">
        <v>2.16</v>
      </c>
      <c r="F31" s="658"/>
      <c r="G31" s="658"/>
      <c r="H31" s="658"/>
      <c r="J31" s="658"/>
      <c r="K31" s="658"/>
    </row>
    <row r="32" spans="1:17">
      <c r="A32" s="671"/>
      <c r="B32" s="654"/>
      <c r="C32" s="654"/>
      <c r="D32" s="654"/>
      <c r="E32" s="654"/>
      <c r="F32" s="658"/>
      <c r="G32" s="658"/>
      <c r="H32" s="658"/>
      <c r="K32" s="658"/>
    </row>
    <row r="33" spans="1:11">
      <c r="A33" s="671"/>
      <c r="B33" s="654"/>
      <c r="C33" s="654"/>
      <c r="D33" s="654"/>
      <c r="E33" s="654"/>
      <c r="F33" s="658"/>
      <c r="G33" s="658"/>
      <c r="H33" s="658"/>
      <c r="K33" s="658"/>
    </row>
    <row r="34" spans="1:11">
      <c r="A34" s="671"/>
      <c r="B34" s="654"/>
      <c r="C34" s="654"/>
      <c r="D34" s="654"/>
      <c r="E34" s="654"/>
      <c r="F34" s="658"/>
      <c r="G34" s="658"/>
      <c r="H34" s="658"/>
      <c r="K34" s="658"/>
    </row>
    <row r="35" spans="1:11">
      <c r="A35" s="671"/>
      <c r="B35" s="654"/>
      <c r="C35" s="654"/>
      <c r="D35" s="654"/>
      <c r="E35" s="654"/>
      <c r="F35" s="658"/>
      <c r="G35" s="658"/>
      <c r="H35" s="658"/>
    </row>
    <row r="36" spans="1:11">
      <c r="A36" s="671"/>
      <c r="B36" s="654"/>
      <c r="C36" s="654"/>
      <c r="D36" s="654"/>
      <c r="E36" s="654"/>
      <c r="F36" s="658"/>
      <c r="G36" s="658"/>
      <c r="H36" s="658"/>
    </row>
    <row r="37" spans="1:11">
      <c r="A37" s="671"/>
      <c r="B37" s="654"/>
      <c r="C37" s="654"/>
      <c r="D37" s="654"/>
      <c r="E37" s="654"/>
      <c r="F37" s="658"/>
      <c r="G37" s="658"/>
      <c r="H37" s="658"/>
    </row>
    <row r="38" spans="1:11">
      <c r="A38" s="671"/>
      <c r="B38" s="654"/>
      <c r="C38" s="654"/>
      <c r="D38" s="654"/>
      <c r="E38" s="654"/>
      <c r="F38" s="658"/>
      <c r="G38" s="658"/>
      <c r="H38" s="658"/>
    </row>
    <row r="39" spans="1:11">
      <c r="A39" s="671"/>
      <c r="B39" s="654"/>
      <c r="C39" s="654"/>
      <c r="D39" s="654"/>
      <c r="E39" s="654"/>
      <c r="F39" s="658"/>
      <c r="G39" s="658"/>
      <c r="H39" s="658"/>
    </row>
    <row r="40" spans="1:11">
      <c r="B40" s="673"/>
      <c r="C40" s="673"/>
      <c r="D40" s="673"/>
      <c r="E40" s="674"/>
      <c r="F40" s="658"/>
      <c r="G40" s="658"/>
      <c r="H40" s="658"/>
      <c r="I40" s="658"/>
    </row>
    <row r="41" spans="1:11">
      <c r="E41" s="674"/>
      <c r="F41" s="658"/>
      <c r="G41" s="658"/>
      <c r="H41" s="658"/>
      <c r="I41" s="658"/>
    </row>
    <row r="42" spans="1:11">
      <c r="E42" s="674"/>
      <c r="F42" s="658"/>
      <c r="G42" s="658"/>
      <c r="H42" s="658"/>
      <c r="I42" s="658"/>
    </row>
    <row r="43" spans="1:11">
      <c r="E43" s="674"/>
      <c r="F43" s="658"/>
      <c r="G43" s="658"/>
      <c r="H43" s="658"/>
      <c r="I43" s="658"/>
    </row>
    <row r="44" spans="1:11">
      <c r="E44" s="674"/>
      <c r="F44" s="658"/>
      <c r="G44" s="658"/>
      <c r="H44" s="658"/>
      <c r="I44" s="658"/>
    </row>
    <row r="45" spans="1:11">
      <c r="E45" s="674"/>
      <c r="F45" s="658"/>
      <c r="G45" s="658"/>
      <c r="H45" s="658"/>
      <c r="I45" s="658"/>
    </row>
    <row r="46" spans="1:11">
      <c r="E46" s="674"/>
      <c r="F46" s="658"/>
      <c r="G46" s="658"/>
      <c r="H46" s="658"/>
      <c r="I46" s="658"/>
    </row>
    <row r="47" spans="1:11">
      <c r="E47" s="674"/>
      <c r="F47" s="658"/>
      <c r="G47" s="658"/>
      <c r="H47" s="658"/>
      <c r="I47" s="658"/>
    </row>
    <row r="48" spans="1:11">
      <c r="E48" s="674"/>
      <c r="F48" s="658"/>
      <c r="G48" s="658"/>
      <c r="H48" s="658"/>
      <c r="I48" s="658"/>
    </row>
    <row r="49" spans="5:9">
      <c r="E49" s="674"/>
      <c r="F49" s="658"/>
      <c r="G49" s="658"/>
      <c r="H49" s="658"/>
      <c r="I49" s="658"/>
    </row>
    <row r="50" spans="5:9">
      <c r="E50" s="674"/>
      <c r="F50" s="658"/>
      <c r="G50" s="658"/>
      <c r="H50" s="658"/>
      <c r="I50" s="658"/>
    </row>
    <row r="51" spans="5:9">
      <c r="E51" s="674"/>
      <c r="F51" s="658"/>
      <c r="G51" s="658"/>
      <c r="H51" s="658"/>
      <c r="I51" s="658"/>
    </row>
    <row r="52" spans="5:9">
      <c r="E52" s="674"/>
      <c r="F52" s="658"/>
      <c r="G52" s="658"/>
      <c r="H52" s="658"/>
      <c r="I52" s="658"/>
    </row>
    <row r="53" spans="5:9">
      <c r="E53" s="674"/>
      <c r="F53" s="658"/>
      <c r="G53" s="658"/>
      <c r="H53" s="658"/>
      <c r="I53" s="658"/>
    </row>
    <row r="54" spans="5:9">
      <c r="E54" s="674"/>
      <c r="F54" s="658"/>
      <c r="G54" s="658"/>
      <c r="H54" s="658"/>
      <c r="I54" s="658"/>
    </row>
    <row r="55" spans="5:9">
      <c r="E55" s="674"/>
      <c r="F55" s="658"/>
      <c r="G55" s="658"/>
      <c r="H55" s="658"/>
      <c r="I55" s="658"/>
    </row>
    <row r="56" spans="5:9">
      <c r="E56" s="674"/>
      <c r="F56" s="658"/>
      <c r="G56" s="658"/>
      <c r="H56" s="658"/>
      <c r="I56" s="658"/>
    </row>
    <row r="57" spans="5:9">
      <c r="E57" s="674"/>
      <c r="F57" s="658"/>
      <c r="G57" s="658"/>
      <c r="H57" s="658"/>
      <c r="I57" s="658"/>
    </row>
    <row r="58" spans="5:9">
      <c r="E58" s="674"/>
      <c r="F58" s="658"/>
      <c r="G58" s="658"/>
      <c r="H58" s="658"/>
      <c r="I58" s="658"/>
    </row>
    <row r="59" spans="5:9">
      <c r="E59" s="674"/>
      <c r="F59" s="658"/>
      <c r="G59" s="658"/>
      <c r="H59" s="658"/>
      <c r="I59" s="658"/>
    </row>
    <row r="60" spans="5:9">
      <c r="E60" s="674"/>
      <c r="F60" s="658"/>
      <c r="G60" s="658"/>
      <c r="H60" s="658"/>
      <c r="I60" s="658"/>
    </row>
    <row r="61" spans="5:9">
      <c r="E61" s="674"/>
      <c r="F61" s="658"/>
      <c r="G61" s="658"/>
      <c r="H61" s="658"/>
      <c r="I61" s="658"/>
    </row>
    <row r="62" spans="5:9">
      <c r="E62" s="674"/>
      <c r="F62" s="658"/>
      <c r="G62" s="658"/>
      <c r="H62" s="658"/>
      <c r="I62" s="658"/>
    </row>
    <row r="63" spans="5:9">
      <c r="E63" s="674"/>
      <c r="F63" s="658"/>
      <c r="G63" s="658"/>
      <c r="H63" s="658"/>
      <c r="I63" s="658"/>
    </row>
    <row r="64" spans="5:9">
      <c r="E64" s="674"/>
      <c r="F64" s="658"/>
      <c r="G64" s="658"/>
      <c r="H64" s="658"/>
      <c r="I64" s="658"/>
    </row>
    <row r="65" spans="5:9">
      <c r="E65" s="674"/>
      <c r="F65" s="658"/>
      <c r="G65" s="658"/>
      <c r="H65" s="658"/>
      <c r="I65" s="658"/>
    </row>
    <row r="66" spans="5:9">
      <c r="E66" s="674"/>
      <c r="F66" s="658"/>
      <c r="G66" s="658"/>
      <c r="H66" s="658"/>
      <c r="I66" s="658"/>
    </row>
    <row r="67" spans="5:9">
      <c r="E67" s="674"/>
      <c r="F67" s="658"/>
      <c r="G67" s="658"/>
      <c r="H67" s="658"/>
      <c r="I67" s="658"/>
    </row>
    <row r="68" spans="5:9">
      <c r="E68" s="674"/>
      <c r="F68" s="658"/>
      <c r="G68" s="658"/>
      <c r="H68" s="658"/>
      <c r="I68" s="658"/>
    </row>
    <row r="69" spans="5:9">
      <c r="E69" s="674"/>
      <c r="F69" s="658"/>
      <c r="G69" s="658"/>
      <c r="H69" s="658"/>
      <c r="I69" s="658"/>
    </row>
    <row r="70" spans="5:9">
      <c r="E70" s="674"/>
      <c r="F70" s="658"/>
      <c r="G70" s="658"/>
      <c r="H70" s="658"/>
      <c r="I70" s="658"/>
    </row>
    <row r="71" spans="5:9">
      <c r="E71" s="674"/>
      <c r="F71" s="658"/>
      <c r="G71" s="658"/>
      <c r="H71" s="658"/>
      <c r="I71" s="658"/>
    </row>
    <row r="72" spans="5:9">
      <c r="E72" s="674"/>
      <c r="F72" s="658"/>
      <c r="G72" s="658"/>
      <c r="H72" s="658"/>
      <c r="I72" s="658"/>
    </row>
    <row r="73" spans="5:9">
      <c r="E73" s="674"/>
      <c r="F73" s="658"/>
      <c r="G73" s="658"/>
      <c r="H73" s="658"/>
      <c r="I73" s="658"/>
    </row>
    <row r="74" spans="5:9">
      <c r="E74" s="674"/>
      <c r="F74" s="658"/>
      <c r="G74" s="658"/>
      <c r="H74" s="658"/>
      <c r="I74" s="658"/>
    </row>
    <row r="75" spans="5:9">
      <c r="E75" s="674"/>
      <c r="F75" s="658"/>
      <c r="G75" s="658"/>
      <c r="H75" s="658"/>
      <c r="I75" s="658"/>
    </row>
    <row r="76" spans="5:9">
      <c r="E76" s="674"/>
      <c r="F76" s="658"/>
      <c r="G76" s="658"/>
      <c r="H76" s="658"/>
      <c r="I76" s="658"/>
    </row>
    <row r="77" spans="5:9">
      <c r="E77" s="674"/>
      <c r="F77" s="658"/>
      <c r="G77" s="658"/>
      <c r="H77" s="658"/>
      <c r="I77" s="658"/>
    </row>
    <row r="78" spans="5:9">
      <c r="E78" s="674"/>
      <c r="F78" s="658"/>
      <c r="G78" s="658"/>
      <c r="H78" s="658"/>
      <c r="I78" s="658"/>
    </row>
    <row r="79" spans="5:9">
      <c r="E79" s="674"/>
      <c r="F79" s="658"/>
      <c r="G79" s="658"/>
      <c r="H79" s="658"/>
      <c r="I79" s="658"/>
    </row>
    <row r="80" spans="5:9">
      <c r="E80" s="674"/>
      <c r="F80" s="658"/>
      <c r="G80" s="658"/>
      <c r="H80" s="658"/>
      <c r="I80" s="658"/>
    </row>
    <row r="81" spans="5:9">
      <c r="E81" s="674"/>
      <c r="F81" s="658"/>
      <c r="G81" s="658"/>
      <c r="H81" s="658"/>
      <c r="I81" s="658"/>
    </row>
    <row r="82" spans="5:9">
      <c r="E82" s="674"/>
      <c r="F82" s="658"/>
      <c r="G82" s="658"/>
      <c r="H82" s="658"/>
      <c r="I82" s="658"/>
    </row>
    <row r="83" spans="5:9">
      <c r="E83" s="674"/>
      <c r="F83" s="658"/>
      <c r="G83" s="658"/>
      <c r="H83" s="658"/>
      <c r="I83" s="658"/>
    </row>
    <row r="84" spans="5:9">
      <c r="E84" s="674"/>
      <c r="F84" s="658"/>
      <c r="G84" s="658"/>
      <c r="H84" s="658"/>
      <c r="I84" s="658"/>
    </row>
    <row r="85" spans="5:9">
      <c r="E85" s="674"/>
      <c r="F85" s="658"/>
      <c r="G85" s="658"/>
      <c r="H85" s="658"/>
      <c r="I85" s="658"/>
    </row>
    <row r="86" spans="5:9">
      <c r="E86" s="674"/>
      <c r="F86" s="658"/>
      <c r="G86" s="658"/>
      <c r="H86" s="658"/>
      <c r="I86" s="658"/>
    </row>
    <row r="87" spans="5:9">
      <c r="E87" s="674"/>
      <c r="F87" s="658"/>
      <c r="G87" s="658"/>
      <c r="H87" s="658"/>
      <c r="I87" s="658"/>
    </row>
    <row r="88" spans="5:9">
      <c r="E88" s="674"/>
      <c r="F88" s="658"/>
      <c r="G88" s="658"/>
      <c r="H88" s="658"/>
      <c r="I88" s="658"/>
    </row>
    <row r="89" spans="5:9">
      <c r="E89" s="674"/>
      <c r="F89" s="658"/>
      <c r="G89" s="658"/>
      <c r="H89" s="658"/>
      <c r="I89" s="658"/>
    </row>
    <row r="90" spans="5:9">
      <c r="E90" s="674"/>
      <c r="F90" s="658"/>
      <c r="G90" s="658"/>
      <c r="H90" s="658"/>
      <c r="I90" s="658"/>
    </row>
    <row r="91" spans="5:9">
      <c r="E91" s="674"/>
      <c r="F91" s="658"/>
      <c r="G91" s="658"/>
      <c r="H91" s="658"/>
      <c r="I91" s="658"/>
    </row>
    <row r="92" spans="5:9">
      <c r="E92" s="674"/>
      <c r="F92" s="658"/>
      <c r="G92" s="658"/>
      <c r="H92" s="658"/>
      <c r="I92" s="658"/>
    </row>
    <row r="93" spans="5:9">
      <c r="E93" s="674"/>
      <c r="F93" s="658"/>
      <c r="G93" s="658"/>
      <c r="H93" s="658"/>
      <c r="I93" s="658"/>
    </row>
    <row r="94" spans="5:9">
      <c r="E94" s="674"/>
      <c r="F94" s="658"/>
      <c r="G94" s="658"/>
      <c r="H94" s="658"/>
      <c r="I94" s="658"/>
    </row>
    <row r="95" spans="5:9">
      <c r="E95" s="674"/>
      <c r="F95" s="658"/>
      <c r="G95" s="658"/>
      <c r="H95" s="658"/>
      <c r="I95" s="658"/>
    </row>
    <row r="96" spans="5:9">
      <c r="E96" s="674"/>
      <c r="F96" s="658"/>
      <c r="G96" s="658"/>
      <c r="H96" s="658"/>
      <c r="I96" s="658"/>
    </row>
    <row r="97" spans="5:9">
      <c r="E97" s="674"/>
      <c r="F97" s="658"/>
      <c r="G97" s="658"/>
      <c r="H97" s="658"/>
      <c r="I97" s="658"/>
    </row>
    <row r="98" spans="5:9">
      <c r="E98" s="674"/>
      <c r="F98" s="658"/>
      <c r="G98" s="658"/>
      <c r="H98" s="658"/>
      <c r="I98" s="658"/>
    </row>
    <row r="99" spans="5:9">
      <c r="E99" s="674"/>
      <c r="F99" s="658"/>
      <c r="G99" s="658"/>
      <c r="H99" s="658"/>
      <c r="I99" s="658"/>
    </row>
    <row r="100" spans="5:9">
      <c r="E100" s="674"/>
      <c r="F100" s="658"/>
      <c r="G100" s="658"/>
      <c r="H100" s="658"/>
      <c r="I100" s="658"/>
    </row>
    <row r="101" spans="5:9">
      <c r="E101" s="674"/>
      <c r="F101" s="658"/>
      <c r="G101" s="658"/>
      <c r="H101" s="658"/>
      <c r="I101" s="658"/>
    </row>
    <row r="102" spans="5:9">
      <c r="E102" s="674"/>
      <c r="F102" s="658"/>
      <c r="G102" s="658"/>
      <c r="H102" s="658"/>
      <c r="I102" s="658"/>
    </row>
    <row r="103" spans="5:9">
      <c r="E103" s="674"/>
      <c r="F103" s="658"/>
      <c r="G103" s="658"/>
      <c r="H103" s="658"/>
      <c r="I103" s="658"/>
    </row>
    <row r="104" spans="5:9">
      <c r="E104" s="674"/>
      <c r="F104" s="658"/>
      <c r="G104" s="658"/>
      <c r="H104" s="658"/>
      <c r="I104" s="658"/>
    </row>
    <row r="105" spans="5:9">
      <c r="E105" s="674"/>
      <c r="F105" s="658"/>
      <c r="G105" s="658"/>
      <c r="H105" s="658"/>
      <c r="I105" s="658"/>
    </row>
    <row r="106" spans="5:9">
      <c r="E106" s="674"/>
      <c r="F106" s="658"/>
      <c r="G106" s="658"/>
      <c r="H106" s="658"/>
      <c r="I106" s="658"/>
    </row>
    <row r="107" spans="5:9">
      <c r="E107" s="674"/>
      <c r="F107" s="658"/>
      <c r="G107" s="658"/>
      <c r="H107" s="658"/>
      <c r="I107" s="658"/>
    </row>
    <row r="108" spans="5:9">
      <c r="E108" s="674"/>
      <c r="F108" s="658"/>
      <c r="G108" s="658"/>
      <c r="H108" s="658"/>
      <c r="I108" s="658"/>
    </row>
    <row r="109" spans="5:9">
      <c r="E109" s="674"/>
      <c r="F109" s="658"/>
      <c r="G109" s="658"/>
      <c r="H109" s="658"/>
      <c r="I109" s="658"/>
    </row>
    <row r="110" spans="5:9">
      <c r="E110" s="674"/>
      <c r="F110" s="658"/>
      <c r="G110" s="658"/>
      <c r="H110" s="658"/>
      <c r="I110" s="658"/>
    </row>
    <row r="111" spans="5:9">
      <c r="E111" s="674"/>
      <c r="F111" s="658"/>
      <c r="G111" s="658"/>
      <c r="H111" s="658"/>
      <c r="I111" s="658"/>
    </row>
    <row r="112" spans="5:9">
      <c r="E112" s="674"/>
      <c r="F112" s="658"/>
      <c r="G112" s="658"/>
      <c r="H112" s="658"/>
      <c r="I112" s="658"/>
    </row>
    <row r="113" spans="5:9">
      <c r="E113" s="674"/>
      <c r="F113" s="658"/>
      <c r="G113" s="658"/>
      <c r="H113" s="658"/>
      <c r="I113" s="658"/>
    </row>
    <row r="114" spans="5:9">
      <c r="E114" s="674"/>
      <c r="F114" s="658"/>
      <c r="G114" s="658"/>
      <c r="H114" s="658"/>
      <c r="I114" s="658"/>
    </row>
    <row r="115" spans="5:9">
      <c r="E115" s="674"/>
      <c r="F115" s="658"/>
      <c r="G115" s="658"/>
      <c r="H115" s="658"/>
      <c r="I115" s="658"/>
    </row>
    <row r="116" spans="5:9">
      <c r="E116" s="674"/>
      <c r="F116" s="658"/>
      <c r="G116" s="658"/>
      <c r="H116" s="658"/>
      <c r="I116" s="658"/>
    </row>
    <row r="117" spans="5:9">
      <c r="E117" s="674"/>
      <c r="F117" s="658"/>
      <c r="G117" s="658"/>
      <c r="H117" s="658"/>
      <c r="I117" s="658"/>
    </row>
    <row r="118" spans="5:9">
      <c r="E118" s="674"/>
      <c r="F118" s="658"/>
      <c r="G118" s="658"/>
      <c r="H118" s="658"/>
      <c r="I118" s="658"/>
    </row>
    <row r="119" spans="5:9">
      <c r="E119" s="674"/>
      <c r="F119" s="658"/>
      <c r="G119" s="658"/>
      <c r="H119" s="658"/>
      <c r="I119" s="658"/>
    </row>
    <row r="120" spans="5:9">
      <c r="E120" s="674"/>
      <c r="F120" s="658"/>
      <c r="G120" s="658"/>
      <c r="H120" s="658"/>
      <c r="I120" s="658"/>
    </row>
    <row r="121" spans="5:9">
      <c r="E121" s="674"/>
      <c r="F121" s="658"/>
      <c r="G121" s="658"/>
      <c r="H121" s="658"/>
      <c r="I121" s="658"/>
    </row>
    <row r="122" spans="5:9">
      <c r="E122" s="674"/>
      <c r="F122" s="658"/>
      <c r="G122" s="658"/>
      <c r="H122" s="658"/>
      <c r="I122" s="658"/>
    </row>
    <row r="123" spans="5:9">
      <c r="E123" s="674"/>
      <c r="F123" s="658"/>
      <c r="G123" s="658"/>
      <c r="H123" s="658"/>
      <c r="I123" s="658"/>
    </row>
    <row r="124" spans="5:9">
      <c r="E124" s="674"/>
      <c r="F124" s="658"/>
      <c r="G124" s="658"/>
      <c r="H124" s="658"/>
      <c r="I124" s="658"/>
    </row>
    <row r="125" spans="5:9">
      <c r="E125" s="674"/>
      <c r="F125" s="658"/>
      <c r="G125" s="658"/>
      <c r="H125" s="658"/>
      <c r="I125" s="658"/>
    </row>
    <row r="126" spans="5:9">
      <c r="E126" s="674"/>
      <c r="F126" s="658"/>
      <c r="G126" s="658"/>
      <c r="H126" s="658"/>
      <c r="I126" s="658"/>
    </row>
    <row r="127" spans="5:9">
      <c r="E127" s="674"/>
      <c r="F127" s="658"/>
      <c r="G127" s="658"/>
      <c r="H127" s="658"/>
      <c r="I127" s="658"/>
    </row>
    <row r="128" spans="5:9">
      <c r="E128" s="674"/>
      <c r="F128" s="658"/>
      <c r="G128" s="658"/>
      <c r="H128" s="658"/>
      <c r="I128" s="658"/>
    </row>
    <row r="129" spans="5:9">
      <c r="E129" s="674"/>
      <c r="F129" s="658"/>
      <c r="G129" s="658"/>
      <c r="H129" s="658"/>
      <c r="I129" s="658"/>
    </row>
    <row r="130" spans="5:9">
      <c r="E130" s="674"/>
      <c r="F130" s="658"/>
      <c r="G130" s="658"/>
      <c r="H130" s="658"/>
      <c r="I130" s="658"/>
    </row>
    <row r="131" spans="5:9">
      <c r="E131" s="674"/>
      <c r="F131" s="658"/>
      <c r="G131" s="658"/>
      <c r="H131" s="658"/>
      <c r="I131" s="658"/>
    </row>
    <row r="132" spans="5:9">
      <c r="E132" s="674"/>
      <c r="F132" s="658"/>
      <c r="G132" s="658"/>
      <c r="H132" s="658"/>
      <c r="I132" s="658"/>
    </row>
    <row r="133" spans="5:9">
      <c r="E133" s="674"/>
      <c r="F133" s="658"/>
      <c r="G133" s="658"/>
      <c r="H133" s="658"/>
      <c r="I133" s="658"/>
    </row>
    <row r="134" spans="5:9">
      <c r="E134" s="674"/>
      <c r="F134" s="658"/>
      <c r="G134" s="658"/>
      <c r="H134" s="658"/>
      <c r="I134" s="65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F138"/>
  <sheetViews>
    <sheetView showGridLines="0" zoomScaleNormal="100" workbookViewId="0"/>
  </sheetViews>
  <sheetFormatPr defaultColWidth="8.44140625" defaultRowHeight="13.8"/>
  <cols>
    <col min="1" max="1" width="8.44140625" style="644" customWidth="1"/>
    <col min="2" max="2" width="12.88671875" style="675" customWidth="1"/>
    <col min="3" max="3" width="11" style="675" bestFit="1" customWidth="1"/>
    <col min="4" max="4" width="8.6640625" style="675" customWidth="1"/>
    <col min="5" max="5" width="8.6640625" style="666" customWidth="1"/>
    <col min="6" max="11" width="8.44140625" style="644"/>
    <col min="12" max="12" width="8.44140625" style="663"/>
    <col min="13" max="16384" width="8.44140625" style="644"/>
  </cols>
  <sheetData>
    <row r="1" spans="1:32">
      <c r="A1" s="245" t="s">
        <v>9</v>
      </c>
      <c r="B1" s="641" t="str">
        <f>IF(Content!$E$1=1,B2,B3)</f>
        <v>Процентна ставка, %</v>
      </c>
      <c r="C1" s="641" t="str">
        <f>IF(Content!$E$1=1,C2,C3)</f>
        <v>Розрив ВВП, %</v>
      </c>
      <c r="D1" s="641" t="str">
        <f>IF(Content!$E$1=1,D2,D3)</f>
        <v>Інфляція, % р/р</v>
      </c>
      <c r="E1" s="641" t="str">
        <f>IF(Content!$E$1=1,E2,E3)</f>
        <v>Курс грн/євро, %</v>
      </c>
      <c r="F1" s="642"/>
      <c r="G1" s="643"/>
      <c r="H1" s="643"/>
      <c r="I1" s="643"/>
      <c r="J1" s="643"/>
      <c r="K1" s="643"/>
      <c r="L1" s="236" t="str">
        <f>IF(Content!$E$1=1,L2,L3)</f>
        <v>Функції відгуку на шок облікової процентної ставки, % (по осі х – квартали)</v>
      </c>
      <c r="M1" s="643"/>
      <c r="O1" s="645"/>
      <c r="Q1" s="646"/>
      <c r="R1" s="646"/>
      <c r="S1" s="646"/>
      <c r="T1" s="646"/>
    </row>
    <row r="2" spans="1:32" hidden="1">
      <c r="A2" s="647"/>
      <c r="B2" s="648" t="s">
        <v>3990</v>
      </c>
      <c r="C2" s="648" t="s">
        <v>3556</v>
      </c>
      <c r="D2" s="648" t="s">
        <v>3557</v>
      </c>
      <c r="E2" s="643" t="s">
        <v>3991</v>
      </c>
      <c r="F2" s="649"/>
      <c r="G2" s="649"/>
      <c r="H2" s="649"/>
      <c r="I2" s="649"/>
      <c r="J2" s="649"/>
      <c r="K2" s="649"/>
      <c r="L2" s="650" t="s">
        <v>3941</v>
      </c>
      <c r="M2" s="645"/>
      <c r="O2" s="645"/>
      <c r="P2" s="645"/>
      <c r="Q2" s="646"/>
      <c r="R2" s="646"/>
      <c r="S2" s="646"/>
      <c r="T2" s="651"/>
    </row>
    <row r="3" spans="1:32" hidden="1">
      <c r="A3" s="647"/>
      <c r="B3" s="648" t="s">
        <v>3956</v>
      </c>
      <c r="C3" s="648" t="s">
        <v>3957</v>
      </c>
      <c r="D3" s="648" t="s">
        <v>3958</v>
      </c>
      <c r="E3" s="643" t="s">
        <v>3959</v>
      </c>
      <c r="F3" s="645"/>
      <c r="G3" s="645"/>
      <c r="H3" s="645"/>
      <c r="I3" s="645"/>
      <c r="J3" s="645"/>
      <c r="K3" s="645"/>
      <c r="L3" s="652" t="s">
        <v>3955</v>
      </c>
      <c r="M3" s="645"/>
      <c r="O3" s="645"/>
      <c r="P3" s="645"/>
      <c r="Q3" s="646"/>
      <c r="R3" s="646"/>
      <c r="S3" s="646"/>
      <c r="T3" s="651"/>
    </row>
    <row r="4" spans="1:32">
      <c r="A4" s="647"/>
      <c r="B4" s="236" t="str">
        <f>IF(Content!$E$1=1,B5,B6)</f>
        <v>Плаваючий валютний курс</v>
      </c>
      <c r="C4" s="236" t="str">
        <f>IF(Content!$E$1=1,C5,C6)</f>
        <v>Плаваючий валютний курс</v>
      </c>
      <c r="D4" s="236" t="str">
        <f>IF(Content!$E$1=1,D5,D6)</f>
        <v>Плаваючий валютний курс</v>
      </c>
      <c r="E4" s="236" t="str">
        <f>IF(Content!$E$1=1,E5,E6)</f>
        <v>Плаваючий валютний курс</v>
      </c>
      <c r="F4" s="648" t="str">
        <f>IF(Content!$E$1=1,F5,F6)</f>
        <v>Обмежений рух капіталу</v>
      </c>
      <c r="G4" s="648" t="str">
        <f>IF(Content!$E$1=1,G5,G6)</f>
        <v>Обмежений рух капіталу</v>
      </c>
      <c r="H4" s="648" t="str">
        <f>IF(Content!$E$1=1,H5,H6)</f>
        <v>Обмежений рух капіталу</v>
      </c>
      <c r="I4" s="648" t="str">
        <f>IF(Content!$E$1=1,I5,I6)</f>
        <v>Обмежений рух капіталу</v>
      </c>
      <c r="J4" s="648"/>
      <c r="K4" s="648"/>
      <c r="L4" s="653"/>
      <c r="M4" s="645"/>
      <c r="O4" s="645"/>
      <c r="P4" s="645"/>
      <c r="Q4" s="646"/>
      <c r="R4" s="646"/>
      <c r="S4" s="646"/>
      <c r="T4" s="651"/>
    </row>
    <row r="5" spans="1:32" hidden="1">
      <c r="A5" s="647"/>
      <c r="B5" s="648" t="s">
        <v>817</v>
      </c>
      <c r="C5" s="648" t="s">
        <v>817</v>
      </c>
      <c r="D5" s="648" t="s">
        <v>817</v>
      </c>
      <c r="E5" s="648" t="s">
        <v>817</v>
      </c>
      <c r="F5" s="648" t="s">
        <v>3558</v>
      </c>
      <c r="G5" s="648" t="s">
        <v>3558</v>
      </c>
      <c r="H5" s="648" t="s">
        <v>3558</v>
      </c>
      <c r="I5" s="648" t="s">
        <v>3558</v>
      </c>
      <c r="J5" s="648"/>
      <c r="K5" s="648"/>
      <c r="L5" s="653"/>
      <c r="M5" s="645"/>
      <c r="O5" s="645"/>
      <c r="P5" s="645"/>
      <c r="Q5" s="646"/>
      <c r="R5" s="646"/>
      <c r="S5" s="646"/>
      <c r="T5" s="651"/>
    </row>
    <row r="6" spans="1:32" hidden="1">
      <c r="A6" s="647"/>
      <c r="B6" s="648" t="s">
        <v>818</v>
      </c>
      <c r="C6" s="648" t="s">
        <v>818</v>
      </c>
      <c r="D6" s="648" t="s">
        <v>818</v>
      </c>
      <c r="E6" s="648" t="s">
        <v>818</v>
      </c>
      <c r="F6" s="648" t="s">
        <v>3989</v>
      </c>
      <c r="G6" s="648" t="s">
        <v>3989</v>
      </c>
      <c r="H6" s="648" t="s">
        <v>3989</v>
      </c>
      <c r="I6" s="648" t="s">
        <v>3989</v>
      </c>
      <c r="J6" s="648"/>
      <c r="K6" s="648"/>
      <c r="L6" s="653"/>
      <c r="M6" s="645"/>
      <c r="O6" s="645"/>
      <c r="P6" s="645"/>
      <c r="Q6" s="646"/>
      <c r="R6" s="646"/>
      <c r="S6" s="646"/>
      <c r="T6" s="651"/>
    </row>
    <row r="7" spans="1:32">
      <c r="A7" s="654">
        <v>0</v>
      </c>
      <c r="B7" s="659">
        <v>0</v>
      </c>
      <c r="C7" s="659">
        <v>0</v>
      </c>
      <c r="D7" s="659">
        <v>0</v>
      </c>
      <c r="E7" s="659">
        <v>0</v>
      </c>
      <c r="F7" s="689">
        <v>0</v>
      </c>
      <c r="G7" s="689">
        <v>0</v>
      </c>
      <c r="H7" s="689">
        <v>0</v>
      </c>
      <c r="I7" s="689">
        <v>0</v>
      </c>
      <c r="J7" s="655"/>
      <c r="K7" s="655"/>
      <c r="L7" s="656"/>
      <c r="M7" s="657"/>
      <c r="N7" s="645"/>
      <c r="O7" s="645"/>
      <c r="P7" s="645"/>
      <c r="Q7" s="646"/>
      <c r="R7" s="646"/>
      <c r="T7" s="646"/>
      <c r="Y7" s="658"/>
      <c r="Z7" s="658"/>
      <c r="AA7" s="658"/>
      <c r="AB7" s="658"/>
      <c r="AC7" s="658"/>
      <c r="AD7" s="658"/>
      <c r="AE7" s="658"/>
      <c r="AF7" s="658"/>
    </row>
    <row r="8" spans="1:32">
      <c r="A8" s="654">
        <v>1</v>
      </c>
      <c r="B8" s="659">
        <v>0.84599999999999997</v>
      </c>
      <c r="C8" s="659">
        <v>-8.6999999999999994E-2</v>
      </c>
      <c r="D8" s="659">
        <v>-5.8000000000000003E-2</v>
      </c>
      <c r="E8" s="660">
        <v>-0.72299999999999998</v>
      </c>
      <c r="F8" s="659">
        <v>0.94699999999999995</v>
      </c>
      <c r="G8" s="659">
        <v>-4.8000000000000001E-2</v>
      </c>
      <c r="H8" s="659">
        <v>-1.6E-2</v>
      </c>
      <c r="I8" s="659">
        <v>-6.0999999999999999E-2</v>
      </c>
      <c r="J8" s="659"/>
      <c r="K8" s="655"/>
      <c r="L8" s="661"/>
      <c r="M8" s="657"/>
      <c r="N8" s="645"/>
      <c r="O8" s="645"/>
      <c r="P8" s="645"/>
      <c r="Q8" s="646"/>
      <c r="R8" s="646"/>
      <c r="S8" s="646"/>
      <c r="Y8" s="658"/>
      <c r="Z8" s="658"/>
      <c r="AA8" s="658"/>
      <c r="AB8" s="658"/>
      <c r="AC8" s="658"/>
      <c r="AD8" s="658"/>
      <c r="AE8" s="658"/>
      <c r="AF8" s="658"/>
    </row>
    <row r="9" spans="1:32">
      <c r="A9" s="654">
        <v>2</v>
      </c>
      <c r="B9" s="659">
        <v>0.47399999999999998</v>
      </c>
      <c r="C9" s="659">
        <v>-9.7000000000000003E-2</v>
      </c>
      <c r="D9" s="659">
        <v>-0.12</v>
      </c>
      <c r="E9" s="660">
        <v>-0.68300000000000005</v>
      </c>
      <c r="F9" s="659">
        <v>0.64600000000000002</v>
      </c>
      <c r="G9" s="659">
        <v>-5.6000000000000001E-2</v>
      </c>
      <c r="H9" s="659">
        <v>-3.5999999999999997E-2</v>
      </c>
      <c r="I9" s="659">
        <v>-0.1</v>
      </c>
      <c r="J9" s="659"/>
      <c r="K9" s="655"/>
      <c r="L9" s="661"/>
      <c r="M9" s="657"/>
      <c r="N9" s="645"/>
      <c r="O9" s="645"/>
      <c r="P9" s="645"/>
      <c r="Q9" s="646"/>
      <c r="R9" s="646"/>
      <c r="S9" s="646"/>
      <c r="Y9" s="658"/>
      <c r="Z9" s="658"/>
      <c r="AA9" s="658"/>
      <c r="AB9" s="658"/>
      <c r="AC9" s="658"/>
      <c r="AD9" s="658"/>
      <c r="AE9" s="658"/>
      <c r="AF9" s="658"/>
    </row>
    <row r="10" spans="1:32">
      <c r="A10" s="654">
        <v>3</v>
      </c>
      <c r="B10" s="659">
        <v>0.23499999999999999</v>
      </c>
      <c r="C10" s="659">
        <v>-7.3999999999999996E-2</v>
      </c>
      <c r="D10" s="659">
        <v>-0.16700000000000001</v>
      </c>
      <c r="E10" s="660">
        <v>-0.51100000000000001</v>
      </c>
      <c r="F10" s="659">
        <v>0.42499999999999999</v>
      </c>
      <c r="G10" s="659">
        <v>-4.8000000000000001E-2</v>
      </c>
      <c r="H10" s="659">
        <v>-5.6000000000000001E-2</v>
      </c>
      <c r="I10" s="659">
        <v>-0.124</v>
      </c>
      <c r="J10" s="659"/>
      <c r="K10" s="655"/>
      <c r="L10" s="661"/>
      <c r="M10" s="657"/>
      <c r="N10" s="645"/>
      <c r="O10" s="645"/>
      <c r="P10" s="645"/>
      <c r="Q10" s="646"/>
      <c r="R10" s="646"/>
      <c r="S10" s="646"/>
      <c r="Y10" s="658"/>
      <c r="Z10" s="658"/>
      <c r="AA10" s="658"/>
      <c r="AB10" s="658"/>
      <c r="AC10" s="658"/>
      <c r="AD10" s="658"/>
      <c r="AE10" s="658"/>
      <c r="AF10" s="658"/>
    </row>
    <row r="11" spans="1:32">
      <c r="A11" s="654">
        <v>4</v>
      </c>
      <c r="B11" s="659">
        <v>0.10100000000000001</v>
      </c>
      <c r="C11" s="659">
        <v>-4.7E-2</v>
      </c>
      <c r="D11" s="659">
        <v>-0.19600000000000001</v>
      </c>
      <c r="E11" s="660">
        <v>-0.376</v>
      </c>
      <c r="F11" s="659">
        <v>0.26800000000000002</v>
      </c>
      <c r="G11" s="659">
        <v>-3.7999999999999999E-2</v>
      </c>
      <c r="H11" s="659">
        <v>-7.2999999999999995E-2</v>
      </c>
      <c r="I11" s="659">
        <v>-0.13700000000000001</v>
      </c>
      <c r="J11" s="659"/>
      <c r="K11" s="655"/>
      <c r="L11" s="661"/>
      <c r="M11" s="657"/>
      <c r="N11" s="645"/>
      <c r="O11" s="645"/>
      <c r="P11" s="645"/>
      <c r="Q11" s="646"/>
      <c r="R11" s="646"/>
      <c r="S11" s="646"/>
      <c r="Y11" s="658"/>
      <c r="Z11" s="658"/>
      <c r="AA11" s="658"/>
      <c r="AB11" s="658"/>
      <c r="AC11" s="658"/>
      <c r="AD11" s="658"/>
      <c r="AE11" s="658"/>
      <c r="AF11" s="658"/>
    </row>
    <row r="12" spans="1:32">
      <c r="A12" s="654">
        <v>5</v>
      </c>
      <c r="B12" s="659">
        <v>3.5999999999999997E-2</v>
      </c>
      <c r="C12" s="659">
        <v>-2.7E-2</v>
      </c>
      <c r="D12" s="662">
        <v>-0.154</v>
      </c>
      <c r="E12" s="662">
        <v>-0.29699999999999999</v>
      </c>
      <c r="F12" s="659">
        <v>0.161</v>
      </c>
      <c r="G12" s="659">
        <v>-2.8000000000000001E-2</v>
      </c>
      <c r="H12" s="659">
        <v>-7.0999999999999994E-2</v>
      </c>
      <c r="I12" s="659">
        <v>-0.14399999999999999</v>
      </c>
      <c r="J12" s="659"/>
      <c r="K12" s="655"/>
      <c r="L12" s="661"/>
      <c r="M12" s="657"/>
      <c r="N12" s="645"/>
      <c r="O12" s="645"/>
      <c r="P12" s="645"/>
      <c r="Q12" s="646"/>
      <c r="R12" s="646"/>
      <c r="S12" s="646"/>
      <c r="Y12" s="658"/>
      <c r="Z12" s="658"/>
      <c r="AA12" s="658"/>
      <c r="AB12" s="658"/>
      <c r="AC12" s="658"/>
      <c r="AD12" s="658"/>
      <c r="AE12" s="658"/>
      <c r="AF12" s="658"/>
    </row>
    <row r="13" spans="1:32">
      <c r="A13" s="654">
        <v>6</v>
      </c>
      <c r="B13" s="659">
        <v>8.9999999999999993E-3</v>
      </c>
      <c r="C13" s="659">
        <v>-1.4999999999999999E-2</v>
      </c>
      <c r="D13" s="662">
        <v>-9.8000000000000004E-2</v>
      </c>
      <c r="E13" s="662">
        <v>-0.25900000000000001</v>
      </c>
      <c r="F13" s="659">
        <v>0.09</v>
      </c>
      <c r="G13" s="659">
        <v>-0.02</v>
      </c>
      <c r="H13" s="659">
        <v>-6.0999999999999999E-2</v>
      </c>
      <c r="I13" s="659">
        <v>-0.14599999999999999</v>
      </c>
      <c r="J13" s="659"/>
      <c r="K13" s="655"/>
      <c r="L13" s="661"/>
      <c r="M13" s="657"/>
      <c r="N13" s="645"/>
      <c r="O13" s="645"/>
      <c r="P13" s="645"/>
      <c r="Q13" s="646"/>
      <c r="R13" s="646"/>
      <c r="S13" s="646"/>
      <c r="Y13" s="658"/>
      <c r="Z13" s="658"/>
      <c r="AA13" s="658"/>
      <c r="AB13" s="658"/>
      <c r="AC13" s="658"/>
      <c r="AD13" s="658"/>
      <c r="AE13" s="658"/>
      <c r="AF13" s="658"/>
    </row>
    <row r="14" spans="1:32">
      <c r="A14" s="654">
        <v>7</v>
      </c>
      <c r="B14" s="659">
        <v>1E-3</v>
      </c>
      <c r="C14" s="659">
        <v>-8.0000000000000002E-3</v>
      </c>
      <c r="D14" s="662">
        <v>-5.3999999999999999E-2</v>
      </c>
      <c r="E14" s="662">
        <v>-0.24299999999999999</v>
      </c>
      <c r="F14" s="659">
        <v>4.4999999999999998E-2</v>
      </c>
      <c r="G14" s="659">
        <v>-1.4E-2</v>
      </c>
      <c r="H14" s="659">
        <v>-4.9000000000000002E-2</v>
      </c>
      <c r="I14" s="659">
        <v>-0.14699999999999999</v>
      </c>
      <c r="J14" s="659"/>
      <c r="K14" s="655"/>
      <c r="L14" s="661"/>
      <c r="M14" s="657"/>
      <c r="N14" s="645"/>
      <c r="O14" s="645"/>
      <c r="P14" s="645"/>
      <c r="Q14" s="646"/>
      <c r="R14" s="646"/>
      <c r="S14" s="646"/>
      <c r="Y14" s="658"/>
      <c r="Z14" s="658"/>
      <c r="AA14" s="658"/>
      <c r="AB14" s="658"/>
      <c r="AC14" s="658"/>
      <c r="AD14" s="658"/>
      <c r="AE14" s="658"/>
      <c r="AF14" s="658"/>
    </row>
    <row r="15" spans="1:32">
      <c r="A15" s="654">
        <v>8</v>
      </c>
      <c r="B15" s="659">
        <v>0</v>
      </c>
      <c r="C15" s="659">
        <v>-5.0000000000000001E-3</v>
      </c>
      <c r="D15" s="662">
        <v>-2.5000000000000001E-2</v>
      </c>
      <c r="E15" s="662">
        <v>-0.23699999999999999</v>
      </c>
      <c r="F15" s="659">
        <v>1.7000000000000001E-2</v>
      </c>
      <c r="G15" s="659">
        <v>-0.01</v>
      </c>
      <c r="H15" s="659">
        <v>-3.7999999999999999E-2</v>
      </c>
      <c r="I15" s="659">
        <v>-0.14599999999999999</v>
      </c>
      <c r="J15" s="659"/>
      <c r="K15" s="655"/>
      <c r="L15" s="661"/>
      <c r="M15" s="657"/>
      <c r="N15" s="462"/>
      <c r="O15" s="645"/>
      <c r="P15" s="645"/>
      <c r="Q15" s="646"/>
      <c r="R15" s="646"/>
      <c r="S15" s="646"/>
      <c r="Y15" s="658"/>
      <c r="Z15" s="658"/>
      <c r="AA15" s="658"/>
      <c r="AB15" s="658"/>
      <c r="AC15" s="658"/>
      <c r="AD15" s="658"/>
      <c r="AE15" s="658"/>
      <c r="AF15" s="658"/>
    </row>
    <row r="16" spans="1:32">
      <c r="A16" s="654">
        <v>9</v>
      </c>
      <c r="B16" s="659">
        <v>1E-3</v>
      </c>
      <c r="C16" s="659">
        <v>-3.0000000000000001E-3</v>
      </c>
      <c r="D16" s="662">
        <v>-8.9999999999999993E-3</v>
      </c>
      <c r="E16" s="662">
        <v>-0.23499999999999999</v>
      </c>
      <c r="F16" s="659">
        <v>1E-3</v>
      </c>
      <c r="G16" s="659">
        <v>-7.0000000000000001E-3</v>
      </c>
      <c r="H16" s="659">
        <v>-2.8000000000000001E-2</v>
      </c>
      <c r="I16" s="659">
        <v>-0.14399999999999999</v>
      </c>
      <c r="J16" s="659"/>
      <c r="K16" s="655"/>
      <c r="L16" s="661"/>
      <c r="M16" s="657"/>
      <c r="O16" s="645"/>
      <c r="P16" s="645"/>
      <c r="Q16" s="646"/>
      <c r="R16" s="646"/>
      <c r="S16" s="646"/>
      <c r="Y16" s="658"/>
      <c r="Z16" s="658"/>
      <c r="AA16" s="658"/>
      <c r="AB16" s="658"/>
      <c r="AC16" s="658"/>
      <c r="AD16" s="658"/>
      <c r="AE16" s="658"/>
      <c r="AF16" s="658"/>
    </row>
    <row r="17" spans="1:32">
      <c r="A17" s="654">
        <v>10</v>
      </c>
      <c r="B17" s="659">
        <v>3.0000000000000001E-3</v>
      </c>
      <c r="C17" s="659">
        <v>-3.0000000000000001E-3</v>
      </c>
      <c r="D17" s="662">
        <v>-1E-3</v>
      </c>
      <c r="E17" s="662">
        <v>-0.23400000000000001</v>
      </c>
      <c r="F17" s="659">
        <v>-8.0000000000000002E-3</v>
      </c>
      <c r="G17" s="659">
        <v>-4.0000000000000001E-3</v>
      </c>
      <c r="H17" s="659">
        <v>-0.02</v>
      </c>
      <c r="I17" s="659">
        <v>-0.14299999999999999</v>
      </c>
      <c r="J17" s="659"/>
      <c r="K17" s="655"/>
      <c r="L17" s="661"/>
      <c r="M17" s="657"/>
      <c r="O17" s="645"/>
      <c r="P17" s="645"/>
      <c r="Q17" s="646"/>
      <c r="R17" s="646"/>
      <c r="S17" s="646"/>
      <c r="Y17" s="658"/>
      <c r="Z17" s="658"/>
      <c r="AA17" s="658"/>
      <c r="AB17" s="658"/>
      <c r="AC17" s="658"/>
      <c r="AD17" s="658"/>
      <c r="AE17" s="658"/>
      <c r="AF17" s="658"/>
    </row>
    <row r="18" spans="1:32">
      <c r="A18" s="654">
        <v>11</v>
      </c>
      <c r="B18" s="659">
        <v>3.0000000000000001E-3</v>
      </c>
      <c r="C18" s="659">
        <v>-2E-3</v>
      </c>
      <c r="D18" s="662">
        <v>1E-3</v>
      </c>
      <c r="E18" s="662">
        <v>-0.23300000000000001</v>
      </c>
      <c r="F18" s="659">
        <v>-1.2E-2</v>
      </c>
      <c r="G18" s="659">
        <v>-3.0000000000000001E-3</v>
      </c>
      <c r="H18" s="659">
        <v>-1.4999999999999999E-2</v>
      </c>
      <c r="I18" s="659">
        <v>-0.14099999999999999</v>
      </c>
      <c r="J18" s="659"/>
      <c r="K18" s="462"/>
      <c r="M18" s="645"/>
      <c r="O18" s="645"/>
      <c r="P18" s="645"/>
      <c r="Q18" s="646"/>
      <c r="R18" s="646"/>
      <c r="S18" s="646"/>
      <c r="Y18" s="658"/>
      <c r="Z18" s="658"/>
      <c r="AA18" s="658"/>
      <c r="AB18" s="658"/>
      <c r="AC18" s="658"/>
      <c r="AD18" s="658"/>
      <c r="AE18" s="658"/>
      <c r="AF18" s="658"/>
    </row>
    <row r="19" spans="1:32">
      <c r="A19" s="654">
        <v>12</v>
      </c>
      <c r="B19" s="659">
        <v>3.0000000000000001E-3</v>
      </c>
      <c r="C19" s="659">
        <v>-2E-3</v>
      </c>
      <c r="D19" s="662">
        <v>2E-3</v>
      </c>
      <c r="E19" s="662">
        <v>-0.23100000000000001</v>
      </c>
      <c r="F19" s="659">
        <v>-1.4E-2</v>
      </c>
      <c r="G19" s="659">
        <v>-2E-3</v>
      </c>
      <c r="H19" s="659">
        <v>-1.0999999999999999E-2</v>
      </c>
      <c r="I19" s="659">
        <v>-0.13900000000000001</v>
      </c>
      <c r="J19" s="659"/>
      <c r="K19" s="462"/>
      <c r="M19" s="645"/>
      <c r="O19" s="645"/>
      <c r="P19" s="645"/>
      <c r="Q19" s="646"/>
      <c r="R19" s="646"/>
      <c r="S19" s="646"/>
      <c r="Y19" s="658"/>
      <c r="Z19" s="658"/>
      <c r="AA19" s="658"/>
      <c r="AB19" s="658"/>
      <c r="AC19" s="658"/>
      <c r="AD19" s="658"/>
      <c r="AE19" s="658"/>
      <c r="AF19" s="658"/>
    </row>
    <row r="20" spans="1:32">
      <c r="A20" s="654">
        <v>13</v>
      </c>
      <c r="B20" s="659">
        <v>3.0000000000000001E-3</v>
      </c>
      <c r="C20" s="659">
        <v>-2E-3</v>
      </c>
      <c r="D20" s="662">
        <v>2E-3</v>
      </c>
      <c r="E20" s="662">
        <v>-0.23</v>
      </c>
      <c r="F20" s="659">
        <v>-1.4E-2</v>
      </c>
      <c r="G20" s="659">
        <v>-1E-3</v>
      </c>
      <c r="H20" s="659">
        <v>-8.0000000000000002E-3</v>
      </c>
      <c r="I20" s="659">
        <v>-0.13800000000000001</v>
      </c>
      <c r="J20" s="659"/>
      <c r="K20" s="462"/>
      <c r="M20" s="645"/>
      <c r="O20" s="645"/>
      <c r="P20" s="645"/>
      <c r="Q20" s="646"/>
      <c r="R20" s="646"/>
      <c r="S20" s="646"/>
      <c r="Y20" s="658"/>
      <c r="Z20" s="658"/>
      <c r="AA20" s="658"/>
      <c r="AB20" s="658"/>
      <c r="AC20" s="658"/>
      <c r="AD20" s="658"/>
      <c r="AE20" s="658"/>
      <c r="AF20" s="658"/>
    </row>
    <row r="21" spans="1:32">
      <c r="A21" s="654">
        <v>14</v>
      </c>
      <c r="B21" s="659">
        <v>3.0000000000000001E-3</v>
      </c>
      <c r="C21" s="659">
        <v>-2E-3</v>
      </c>
      <c r="D21" s="662">
        <v>1E-3</v>
      </c>
      <c r="E21" s="662">
        <v>-0.22800000000000001</v>
      </c>
      <c r="F21" s="659">
        <v>-1.2999999999999999E-2</v>
      </c>
      <c r="G21" s="659">
        <v>-1E-3</v>
      </c>
      <c r="H21" s="659">
        <v>-6.0000000000000001E-3</v>
      </c>
      <c r="I21" s="659">
        <v>-0.13700000000000001</v>
      </c>
      <c r="J21" s="659"/>
      <c r="K21" s="462"/>
      <c r="M21" s="645"/>
      <c r="O21" s="645"/>
      <c r="P21" s="643"/>
      <c r="Q21" s="646"/>
      <c r="R21" s="646"/>
      <c r="S21" s="646"/>
      <c r="Y21" s="658"/>
      <c r="Z21" s="658"/>
      <c r="AA21" s="658"/>
      <c r="AB21" s="658"/>
      <c r="AC21" s="658"/>
      <c r="AD21" s="658"/>
      <c r="AE21" s="658"/>
      <c r="AF21" s="658"/>
    </row>
    <row r="22" spans="1:32">
      <c r="A22" s="654">
        <v>15</v>
      </c>
      <c r="B22" s="659">
        <v>2E-3</v>
      </c>
      <c r="C22" s="659">
        <v>-1E-3</v>
      </c>
      <c r="D22" s="662">
        <v>1E-3</v>
      </c>
      <c r="E22" s="662">
        <v>-0.22700000000000001</v>
      </c>
      <c r="F22" s="659">
        <v>-1.2E-2</v>
      </c>
      <c r="G22" s="659">
        <v>-1E-3</v>
      </c>
      <c r="H22" s="659">
        <v>-4.0000000000000001E-3</v>
      </c>
      <c r="I22" s="659">
        <v>-0.13500000000000001</v>
      </c>
      <c r="J22" s="659"/>
      <c r="K22" s="462"/>
      <c r="M22" s="645"/>
      <c r="O22" s="645"/>
      <c r="P22" s="664" t="s">
        <v>305</v>
      </c>
      <c r="Q22" s="646"/>
      <c r="R22" s="646"/>
      <c r="S22" s="646"/>
      <c r="Y22" s="658"/>
      <c r="Z22" s="658"/>
      <c r="AA22" s="658"/>
      <c r="AB22" s="658"/>
      <c r="AC22" s="658"/>
      <c r="AD22" s="658"/>
      <c r="AE22" s="658"/>
      <c r="AF22" s="658"/>
    </row>
    <row r="23" spans="1:32">
      <c r="A23" s="654">
        <v>16</v>
      </c>
      <c r="B23" s="659">
        <v>2E-3</v>
      </c>
      <c r="C23" s="659">
        <v>-1E-3</v>
      </c>
      <c r="D23" s="662">
        <v>0</v>
      </c>
      <c r="E23" s="662">
        <v>-0.22600000000000001</v>
      </c>
      <c r="F23" s="659">
        <v>-1.0999999999999999E-2</v>
      </c>
      <c r="G23" s="659">
        <v>-1E-3</v>
      </c>
      <c r="H23" s="659">
        <v>-3.0000000000000001E-3</v>
      </c>
      <c r="I23" s="659">
        <v>-0.13400000000000001</v>
      </c>
      <c r="J23" s="659"/>
      <c r="K23" s="658"/>
      <c r="L23" s="665"/>
      <c r="N23" s="645"/>
      <c r="Y23" s="658"/>
      <c r="Z23" s="658"/>
      <c r="AA23" s="658"/>
      <c r="AB23" s="658"/>
      <c r="AC23" s="658"/>
      <c r="AD23" s="658"/>
      <c r="AE23" s="658"/>
      <c r="AF23" s="658"/>
    </row>
    <row r="24" spans="1:32">
      <c r="A24" s="654">
        <v>17</v>
      </c>
      <c r="B24" s="659">
        <v>2E-3</v>
      </c>
      <c r="C24" s="659">
        <v>-1E-3</v>
      </c>
      <c r="D24" s="659">
        <v>0</v>
      </c>
      <c r="E24" s="659">
        <v>-0.22500000000000001</v>
      </c>
      <c r="F24" s="659">
        <v>-0.01</v>
      </c>
      <c r="G24" s="659">
        <v>0</v>
      </c>
      <c r="H24" s="659">
        <v>-3.0000000000000001E-3</v>
      </c>
      <c r="I24" s="659">
        <v>-0.13400000000000001</v>
      </c>
      <c r="J24" s="659"/>
      <c r="K24" s="658"/>
      <c r="L24" s="665"/>
      <c r="S24" s="666"/>
      <c r="Y24" s="658"/>
      <c r="Z24" s="658"/>
      <c r="AA24" s="658"/>
      <c r="AB24" s="658"/>
      <c r="AC24" s="658"/>
      <c r="AD24" s="658"/>
      <c r="AE24" s="658"/>
      <c r="AF24" s="658"/>
    </row>
    <row r="25" spans="1:32">
      <c r="A25" s="654">
        <v>18</v>
      </c>
      <c r="B25" s="659">
        <v>1E-3</v>
      </c>
      <c r="C25" s="659">
        <v>-1E-3</v>
      </c>
      <c r="D25" s="659">
        <v>0</v>
      </c>
      <c r="E25" s="659">
        <v>-0.224</v>
      </c>
      <c r="F25" s="659">
        <v>-8.9999999999999993E-3</v>
      </c>
      <c r="G25" s="659">
        <v>0</v>
      </c>
      <c r="H25" s="659">
        <v>-2E-3</v>
      </c>
      <c r="I25" s="659">
        <v>-0.13300000000000001</v>
      </c>
      <c r="J25" s="659"/>
      <c r="K25" s="658"/>
      <c r="L25" s="665"/>
      <c r="Y25" s="658"/>
      <c r="Z25" s="658"/>
      <c r="AA25" s="658"/>
      <c r="AB25" s="658"/>
      <c r="AC25" s="658"/>
      <c r="AD25" s="658"/>
      <c r="AE25" s="658"/>
      <c r="AF25" s="658"/>
    </row>
    <row r="26" spans="1:32">
      <c r="A26" s="654">
        <v>19</v>
      </c>
      <c r="B26" s="659">
        <v>1E-3</v>
      </c>
      <c r="C26" s="659">
        <v>-1E-3</v>
      </c>
      <c r="D26" s="659">
        <v>0</v>
      </c>
      <c r="E26" s="659">
        <v>-0.223</v>
      </c>
      <c r="F26" s="659">
        <v>-7.0000000000000001E-3</v>
      </c>
      <c r="G26" s="659">
        <v>0</v>
      </c>
      <c r="H26" s="659">
        <v>-2E-3</v>
      </c>
      <c r="I26" s="659">
        <v>-0.13200000000000001</v>
      </c>
      <c r="J26" s="659"/>
      <c r="K26" s="658"/>
      <c r="L26" s="658"/>
      <c r="M26" s="658"/>
      <c r="Y26" s="658"/>
      <c r="Z26" s="658"/>
      <c r="AA26" s="658"/>
      <c r="AB26" s="658"/>
      <c r="AC26" s="658"/>
      <c r="AD26" s="658"/>
      <c r="AE26" s="658"/>
      <c r="AF26" s="658"/>
    </row>
    <row r="27" spans="1:32">
      <c r="A27" s="654">
        <v>20</v>
      </c>
      <c r="B27" s="659">
        <v>1E-3</v>
      </c>
      <c r="C27" s="659">
        <v>-1E-3</v>
      </c>
      <c r="D27" s="659">
        <v>0</v>
      </c>
      <c r="E27" s="659">
        <v>-0.222</v>
      </c>
      <c r="F27" s="659">
        <v>-6.0000000000000001E-3</v>
      </c>
      <c r="G27" s="659">
        <v>0</v>
      </c>
      <c r="H27" s="659">
        <v>-1E-3</v>
      </c>
      <c r="I27" s="659">
        <v>-0.13200000000000001</v>
      </c>
      <c r="J27" s="659"/>
      <c r="K27" s="658"/>
      <c r="L27" s="658"/>
      <c r="M27" s="658"/>
      <c r="Y27" s="658"/>
      <c r="Z27" s="658"/>
      <c r="AA27" s="658"/>
      <c r="AB27" s="658"/>
      <c r="AC27" s="658"/>
      <c r="AD27" s="658"/>
      <c r="AE27" s="658"/>
      <c r="AF27" s="658"/>
    </row>
    <row r="28" spans="1:32">
      <c r="A28" s="654"/>
      <c r="B28" s="659"/>
      <c r="C28" s="659"/>
      <c r="D28" s="659"/>
      <c r="E28" s="659"/>
      <c r="F28" s="658"/>
      <c r="G28" s="658"/>
      <c r="H28" s="658"/>
      <c r="I28" s="658"/>
      <c r="J28" s="658"/>
      <c r="K28" s="658"/>
      <c r="L28" s="658"/>
      <c r="M28" s="658"/>
    </row>
    <row r="29" spans="1:32">
      <c r="A29" s="654"/>
      <c r="B29" s="659"/>
      <c r="C29" s="659"/>
      <c r="D29" s="659"/>
      <c r="E29" s="659"/>
      <c r="F29" s="658"/>
      <c r="G29" s="658"/>
      <c r="H29" s="658"/>
      <c r="I29" s="658"/>
      <c r="J29" s="658"/>
      <c r="K29" s="658"/>
      <c r="L29" s="658"/>
      <c r="M29" s="658"/>
    </row>
    <row r="30" spans="1:32">
      <c r="A30" s="654"/>
      <c r="B30" s="659"/>
      <c r="C30" s="659"/>
      <c r="D30" s="659"/>
      <c r="E30" s="659"/>
      <c r="F30" s="667"/>
      <c r="G30" s="658"/>
      <c r="H30" s="658"/>
      <c r="I30" s="658"/>
      <c r="J30" s="658"/>
      <c r="K30" s="658"/>
      <c r="M30" s="658"/>
    </row>
    <row r="31" spans="1:32">
      <c r="A31" s="654"/>
      <c r="B31" s="659"/>
      <c r="C31" s="659"/>
      <c r="D31" s="659"/>
      <c r="E31" s="659"/>
      <c r="F31" s="658"/>
      <c r="G31" s="658"/>
      <c r="H31" s="658"/>
      <c r="I31" s="658"/>
      <c r="J31" s="658"/>
      <c r="K31" s="658"/>
      <c r="M31" s="658"/>
    </row>
    <row r="32" spans="1:32">
      <c r="A32" s="654"/>
      <c r="B32" s="659"/>
      <c r="C32" s="659"/>
      <c r="D32" s="659"/>
      <c r="E32" s="659"/>
      <c r="F32" s="658"/>
      <c r="G32" s="658"/>
      <c r="H32" s="658"/>
      <c r="I32" s="658"/>
      <c r="J32" s="658"/>
      <c r="K32" s="658"/>
      <c r="L32" s="668"/>
      <c r="M32" s="669"/>
      <c r="N32" s="670"/>
    </row>
    <row r="33" spans="1:14">
      <c r="A33" s="671"/>
      <c r="B33" s="654"/>
      <c r="C33" s="654"/>
      <c r="D33" s="654"/>
      <c r="E33" s="654"/>
      <c r="F33" s="658"/>
      <c r="G33" s="658"/>
      <c r="H33" s="658"/>
      <c r="I33" s="658"/>
      <c r="J33" s="658"/>
      <c r="K33" s="658"/>
      <c r="L33" s="669"/>
      <c r="M33" s="669"/>
      <c r="N33" s="670"/>
    </row>
    <row r="34" spans="1:14">
      <c r="A34" s="671"/>
      <c r="B34" s="654"/>
      <c r="C34" s="654"/>
      <c r="D34" s="654"/>
      <c r="E34" s="654"/>
      <c r="F34" s="658"/>
      <c r="G34" s="658"/>
      <c r="H34" s="658"/>
      <c r="I34" s="658"/>
      <c r="J34" s="658"/>
      <c r="K34" s="658"/>
      <c r="L34" s="236" t="str">
        <f>IF(Content!$E$1=1,L35,L36)</f>
        <v>Джерело: розрахунки НБУ.</v>
      </c>
      <c r="M34" s="669"/>
      <c r="N34" s="670"/>
    </row>
    <row r="35" spans="1:14">
      <c r="A35" s="671"/>
      <c r="B35" s="654"/>
      <c r="C35" s="654"/>
      <c r="D35" s="654"/>
      <c r="E35" s="654"/>
      <c r="F35" s="658"/>
      <c r="G35" s="658"/>
      <c r="H35" s="658"/>
      <c r="I35" s="658"/>
      <c r="J35" s="658"/>
      <c r="K35" s="658"/>
      <c r="L35" s="672" t="s">
        <v>146</v>
      </c>
      <c r="M35" s="669"/>
      <c r="N35" s="670"/>
    </row>
    <row r="36" spans="1:14">
      <c r="A36" s="671"/>
      <c r="B36" s="654"/>
      <c r="C36" s="654"/>
      <c r="D36" s="654"/>
      <c r="E36" s="654"/>
      <c r="F36" s="658"/>
      <c r="G36" s="658"/>
      <c r="H36" s="658"/>
      <c r="I36" s="658"/>
      <c r="J36" s="658"/>
      <c r="K36" s="658"/>
      <c r="L36" s="672" t="s">
        <v>147</v>
      </c>
      <c r="M36" s="669"/>
      <c r="N36" s="670"/>
    </row>
    <row r="37" spans="1:14">
      <c r="A37" s="671"/>
      <c r="B37" s="654"/>
      <c r="C37" s="654"/>
      <c r="D37" s="654"/>
      <c r="E37" s="654"/>
      <c r="F37" s="658"/>
      <c r="G37" s="658"/>
      <c r="H37" s="658"/>
      <c r="I37" s="658"/>
      <c r="J37" s="658"/>
      <c r="K37" s="658"/>
      <c r="L37" s="668"/>
      <c r="M37" s="669"/>
      <c r="N37" s="670"/>
    </row>
    <row r="38" spans="1:14">
      <c r="A38" s="671"/>
      <c r="B38" s="654"/>
      <c r="C38" s="654"/>
      <c r="D38" s="654"/>
      <c r="E38" s="654"/>
      <c r="F38" s="658"/>
      <c r="G38" s="658"/>
      <c r="H38" s="658"/>
      <c r="I38" s="658"/>
      <c r="J38" s="658"/>
      <c r="K38" s="658"/>
      <c r="L38" s="668"/>
      <c r="M38" s="670"/>
      <c r="N38" s="670"/>
    </row>
    <row r="39" spans="1:14">
      <c r="A39" s="671"/>
      <c r="B39" s="654"/>
      <c r="C39" s="654"/>
      <c r="D39" s="654"/>
      <c r="E39" s="654"/>
      <c r="F39" s="658"/>
      <c r="G39" s="658"/>
      <c r="H39" s="658"/>
      <c r="I39" s="658"/>
      <c r="J39" s="658"/>
      <c r="K39" s="658"/>
      <c r="L39" s="668"/>
      <c r="M39" s="670"/>
      <c r="N39" s="670"/>
    </row>
    <row r="40" spans="1:14">
      <c r="A40" s="671"/>
      <c r="B40" s="654"/>
      <c r="C40" s="654"/>
      <c r="D40" s="654"/>
      <c r="E40" s="654"/>
      <c r="F40" s="658"/>
      <c r="G40" s="658"/>
      <c r="H40" s="658"/>
      <c r="I40" s="658"/>
      <c r="J40" s="658"/>
      <c r="K40" s="658"/>
      <c r="L40" s="668"/>
      <c r="M40" s="670"/>
      <c r="N40" s="670"/>
    </row>
    <row r="41" spans="1:14">
      <c r="A41" s="671"/>
      <c r="B41" s="654"/>
      <c r="C41" s="654"/>
      <c r="D41" s="654"/>
      <c r="E41" s="654"/>
      <c r="F41" s="658"/>
      <c r="G41" s="658"/>
      <c r="H41" s="658"/>
      <c r="I41" s="658"/>
      <c r="J41" s="658"/>
      <c r="K41" s="658"/>
    </row>
    <row r="42" spans="1:14">
      <c r="A42" s="671"/>
      <c r="B42" s="654"/>
      <c r="C42" s="654"/>
      <c r="D42" s="654"/>
      <c r="E42" s="654"/>
      <c r="F42" s="658"/>
      <c r="G42" s="658"/>
      <c r="H42" s="658"/>
      <c r="I42" s="658"/>
      <c r="J42" s="658"/>
      <c r="K42" s="658"/>
    </row>
    <row r="43" spans="1:14">
      <c r="A43" s="671"/>
      <c r="B43" s="654"/>
      <c r="C43" s="654"/>
      <c r="D43" s="654"/>
      <c r="E43" s="654"/>
      <c r="F43" s="658"/>
      <c r="G43" s="658"/>
      <c r="H43" s="658"/>
      <c r="I43" s="658"/>
      <c r="J43" s="658"/>
      <c r="K43" s="658"/>
    </row>
    <row r="44" spans="1:14">
      <c r="B44" s="673"/>
      <c r="C44" s="673"/>
      <c r="D44" s="673"/>
      <c r="E44" s="674"/>
      <c r="F44" s="658"/>
      <c r="G44" s="658"/>
      <c r="H44" s="658"/>
      <c r="I44" s="658"/>
      <c r="J44" s="658"/>
      <c r="K44" s="658"/>
    </row>
    <row r="45" spans="1:14">
      <c r="E45" s="674"/>
      <c r="F45" s="658"/>
      <c r="G45" s="658"/>
      <c r="H45" s="658"/>
      <c r="I45" s="658"/>
      <c r="J45" s="658"/>
      <c r="K45" s="658"/>
    </row>
    <row r="46" spans="1:14">
      <c r="E46" s="674"/>
      <c r="F46" s="658"/>
      <c r="G46" s="658"/>
      <c r="H46" s="658"/>
      <c r="I46" s="658"/>
      <c r="J46" s="658"/>
      <c r="K46" s="658"/>
    </row>
    <row r="47" spans="1:14">
      <c r="E47" s="674"/>
      <c r="F47" s="658"/>
      <c r="G47" s="658"/>
      <c r="H47" s="658"/>
      <c r="I47" s="658"/>
      <c r="J47" s="658"/>
      <c r="K47" s="658"/>
    </row>
    <row r="48" spans="1:14">
      <c r="E48" s="674"/>
      <c r="F48" s="658"/>
      <c r="G48" s="658"/>
      <c r="H48" s="658"/>
      <c r="I48" s="658"/>
      <c r="J48" s="658"/>
      <c r="K48" s="658"/>
    </row>
    <row r="49" spans="1:29">
      <c r="E49" s="674"/>
      <c r="F49" s="658"/>
      <c r="G49" s="658"/>
      <c r="H49" s="658"/>
      <c r="I49" s="658"/>
      <c r="J49" s="658"/>
      <c r="K49" s="658"/>
    </row>
    <row r="50" spans="1:29">
      <c r="E50" s="674"/>
      <c r="F50" s="658"/>
      <c r="G50" s="658"/>
      <c r="H50" s="658"/>
      <c r="I50" s="658"/>
      <c r="J50" s="658"/>
      <c r="K50" s="658"/>
    </row>
    <row r="51" spans="1:29">
      <c r="E51" s="674"/>
      <c r="F51" s="658"/>
      <c r="G51" s="658"/>
      <c r="H51" s="658"/>
      <c r="I51" s="658"/>
      <c r="J51" s="658"/>
      <c r="K51" s="658"/>
    </row>
    <row r="52" spans="1:29" s="663" customFormat="1">
      <c r="A52" s="644"/>
      <c r="B52" s="675"/>
      <c r="C52" s="675"/>
      <c r="D52" s="675"/>
      <c r="E52" s="674"/>
      <c r="F52" s="658"/>
      <c r="G52" s="658"/>
      <c r="H52" s="658"/>
      <c r="I52" s="658"/>
      <c r="J52" s="658"/>
      <c r="K52" s="658"/>
      <c r="M52" s="644"/>
      <c r="N52" s="644"/>
      <c r="O52" s="644"/>
      <c r="P52" s="644"/>
      <c r="Q52" s="644"/>
      <c r="R52" s="644"/>
      <c r="S52" s="644"/>
      <c r="T52" s="644"/>
      <c r="U52" s="644"/>
      <c r="V52" s="644"/>
      <c r="W52" s="644"/>
      <c r="X52" s="644"/>
      <c r="Y52" s="644"/>
      <c r="Z52" s="644"/>
      <c r="AA52" s="644"/>
      <c r="AB52" s="644"/>
      <c r="AC52" s="644"/>
    </row>
    <row r="53" spans="1:29" s="663" customFormat="1">
      <c r="A53" s="644"/>
      <c r="B53" s="675"/>
      <c r="C53" s="675"/>
      <c r="D53" s="675"/>
      <c r="E53" s="674"/>
      <c r="F53" s="658"/>
      <c r="G53" s="658"/>
      <c r="H53" s="658"/>
      <c r="I53" s="658"/>
      <c r="J53" s="658"/>
      <c r="K53" s="658"/>
      <c r="M53" s="644"/>
      <c r="N53" s="644"/>
      <c r="O53" s="644"/>
      <c r="P53" s="644"/>
      <c r="Q53" s="644"/>
      <c r="R53" s="644"/>
      <c r="S53" s="644"/>
      <c r="T53" s="644"/>
      <c r="U53" s="644"/>
      <c r="V53" s="644"/>
      <c r="W53" s="644"/>
      <c r="X53" s="644"/>
      <c r="Y53" s="644"/>
      <c r="Z53" s="644"/>
      <c r="AA53" s="644"/>
      <c r="AB53" s="644"/>
      <c r="AC53" s="644"/>
    </row>
    <row r="54" spans="1:29" s="663" customFormat="1">
      <c r="A54" s="644"/>
      <c r="B54" s="675"/>
      <c r="C54" s="675"/>
      <c r="D54" s="675"/>
      <c r="E54" s="674"/>
      <c r="F54" s="658"/>
      <c r="G54" s="658"/>
      <c r="H54" s="658"/>
      <c r="I54" s="658"/>
      <c r="J54" s="658"/>
      <c r="K54" s="658"/>
      <c r="M54" s="644"/>
      <c r="N54" s="644"/>
      <c r="O54" s="644"/>
      <c r="P54" s="644"/>
      <c r="Q54" s="644"/>
      <c r="R54" s="644"/>
      <c r="S54" s="644"/>
      <c r="T54" s="644"/>
      <c r="U54" s="644"/>
      <c r="V54" s="644"/>
      <c r="W54" s="644"/>
      <c r="X54" s="644"/>
      <c r="Y54" s="644"/>
      <c r="Z54" s="644"/>
      <c r="AA54" s="644"/>
      <c r="AB54" s="644"/>
      <c r="AC54" s="644"/>
    </row>
    <row r="55" spans="1:29" s="663" customFormat="1">
      <c r="A55" s="644"/>
      <c r="B55" s="675"/>
      <c r="C55" s="675"/>
      <c r="D55" s="675"/>
      <c r="E55" s="674"/>
      <c r="F55" s="658"/>
      <c r="G55" s="658"/>
      <c r="H55" s="658"/>
      <c r="I55" s="658"/>
      <c r="J55" s="658"/>
      <c r="K55" s="658"/>
      <c r="M55" s="644"/>
      <c r="N55" s="644"/>
      <c r="O55" s="644"/>
      <c r="P55" s="644"/>
      <c r="Q55" s="644"/>
      <c r="R55" s="644"/>
      <c r="S55" s="644"/>
      <c r="T55" s="644"/>
      <c r="U55" s="644"/>
      <c r="V55" s="644"/>
      <c r="W55" s="644"/>
      <c r="X55" s="644"/>
      <c r="Y55" s="644"/>
      <c r="Z55" s="644"/>
      <c r="AA55" s="644"/>
      <c r="AB55" s="644"/>
      <c r="AC55" s="644"/>
    </row>
    <row r="56" spans="1:29" s="663" customFormat="1">
      <c r="A56" s="644"/>
      <c r="B56" s="675"/>
      <c r="C56" s="675"/>
      <c r="D56" s="675"/>
      <c r="E56" s="674"/>
      <c r="F56" s="658"/>
      <c r="G56" s="658"/>
      <c r="H56" s="658"/>
      <c r="I56" s="658"/>
      <c r="J56" s="658"/>
      <c r="K56" s="658"/>
      <c r="M56" s="644"/>
      <c r="N56" s="644"/>
      <c r="O56" s="644"/>
      <c r="P56" s="644"/>
      <c r="Q56" s="644"/>
      <c r="R56" s="644"/>
      <c r="S56" s="644"/>
      <c r="T56" s="644"/>
      <c r="U56" s="644"/>
      <c r="V56" s="644"/>
      <c r="W56" s="644"/>
      <c r="X56" s="644"/>
      <c r="Y56" s="644"/>
      <c r="Z56" s="644"/>
      <c r="AA56" s="644"/>
      <c r="AB56" s="644"/>
      <c r="AC56" s="644"/>
    </row>
    <row r="57" spans="1:29" s="663" customFormat="1">
      <c r="A57" s="644"/>
      <c r="B57" s="675"/>
      <c r="C57" s="675"/>
      <c r="D57" s="675"/>
      <c r="E57" s="674"/>
      <c r="F57" s="658"/>
      <c r="G57" s="658"/>
      <c r="H57" s="658"/>
      <c r="I57" s="658"/>
      <c r="J57" s="658"/>
      <c r="K57" s="658"/>
      <c r="M57" s="644"/>
      <c r="N57" s="644"/>
      <c r="O57" s="644"/>
      <c r="P57" s="644"/>
      <c r="Q57" s="644"/>
      <c r="R57" s="644"/>
      <c r="S57" s="644"/>
      <c r="T57" s="644"/>
      <c r="U57" s="644"/>
      <c r="V57" s="644"/>
      <c r="W57" s="644"/>
      <c r="X57" s="644"/>
      <c r="Y57" s="644"/>
      <c r="Z57" s="644"/>
      <c r="AA57" s="644"/>
      <c r="AB57" s="644"/>
      <c r="AC57" s="644"/>
    </row>
    <row r="58" spans="1:29" s="663" customFormat="1">
      <c r="A58" s="644"/>
      <c r="B58" s="675"/>
      <c r="C58" s="675"/>
      <c r="D58" s="675"/>
      <c r="E58" s="674"/>
      <c r="F58" s="658"/>
      <c r="G58" s="658"/>
      <c r="H58" s="658"/>
      <c r="I58" s="658"/>
      <c r="J58" s="658"/>
      <c r="K58" s="658"/>
      <c r="M58" s="644"/>
      <c r="N58" s="644"/>
      <c r="O58" s="644"/>
      <c r="P58" s="644"/>
      <c r="Q58" s="644"/>
      <c r="R58" s="644"/>
      <c r="S58" s="644"/>
      <c r="T58" s="644"/>
      <c r="U58" s="644"/>
      <c r="V58" s="644"/>
      <c r="W58" s="644"/>
      <c r="X58" s="644"/>
      <c r="Y58" s="644"/>
      <c r="Z58" s="644"/>
      <c r="AA58" s="644"/>
      <c r="AB58" s="644"/>
      <c r="AC58" s="644"/>
    </row>
    <row r="59" spans="1:29" s="663" customFormat="1">
      <c r="A59" s="644"/>
      <c r="B59" s="675"/>
      <c r="C59" s="675"/>
      <c r="D59" s="675"/>
      <c r="E59" s="674"/>
      <c r="F59" s="658"/>
      <c r="G59" s="658"/>
      <c r="H59" s="658"/>
      <c r="I59" s="658"/>
      <c r="J59" s="658"/>
      <c r="K59" s="658"/>
      <c r="M59" s="644"/>
      <c r="N59" s="644"/>
      <c r="O59" s="644"/>
      <c r="P59" s="644"/>
      <c r="Q59" s="644"/>
      <c r="R59" s="644"/>
      <c r="S59" s="644"/>
      <c r="T59" s="644"/>
      <c r="U59" s="644"/>
      <c r="V59" s="644"/>
      <c r="W59" s="644"/>
      <c r="X59" s="644"/>
      <c r="Y59" s="644"/>
      <c r="Z59" s="644"/>
      <c r="AA59" s="644"/>
      <c r="AB59" s="644"/>
      <c r="AC59" s="644"/>
    </row>
    <row r="60" spans="1:29" s="663" customFormat="1">
      <c r="A60" s="644"/>
      <c r="B60" s="675"/>
      <c r="C60" s="675"/>
      <c r="D60" s="675"/>
      <c r="E60" s="674"/>
      <c r="F60" s="658"/>
      <c r="G60" s="658"/>
      <c r="H60" s="658"/>
      <c r="I60" s="658"/>
      <c r="J60" s="658"/>
      <c r="K60" s="658"/>
      <c r="M60" s="644"/>
      <c r="N60" s="644"/>
      <c r="O60" s="644"/>
      <c r="P60" s="644"/>
      <c r="Q60" s="644"/>
      <c r="R60" s="644"/>
      <c r="S60" s="644"/>
      <c r="T60" s="644"/>
      <c r="U60" s="644"/>
      <c r="V60" s="644"/>
      <c r="W60" s="644"/>
      <c r="X60" s="644"/>
      <c r="Y60" s="644"/>
      <c r="Z60" s="644"/>
      <c r="AA60" s="644"/>
      <c r="AB60" s="644"/>
      <c r="AC60" s="644"/>
    </row>
    <row r="61" spans="1:29" s="663" customFormat="1">
      <c r="A61" s="644"/>
      <c r="B61" s="675"/>
      <c r="C61" s="675"/>
      <c r="D61" s="675"/>
      <c r="E61" s="674"/>
      <c r="F61" s="658"/>
      <c r="G61" s="658"/>
      <c r="H61" s="658"/>
      <c r="I61" s="658"/>
      <c r="J61" s="658"/>
      <c r="K61" s="658"/>
      <c r="M61" s="644"/>
      <c r="N61" s="644"/>
      <c r="O61" s="644"/>
      <c r="P61" s="644"/>
      <c r="Q61" s="644"/>
      <c r="R61" s="644"/>
      <c r="S61" s="644"/>
      <c r="T61" s="644"/>
      <c r="U61" s="644"/>
      <c r="V61" s="644"/>
      <c r="W61" s="644"/>
      <c r="X61" s="644"/>
      <c r="Y61" s="644"/>
      <c r="Z61" s="644"/>
      <c r="AA61" s="644"/>
      <c r="AB61" s="644"/>
      <c r="AC61" s="644"/>
    </row>
    <row r="62" spans="1:29" s="663" customFormat="1">
      <c r="A62" s="644"/>
      <c r="B62" s="675"/>
      <c r="C62" s="675"/>
      <c r="D62" s="675"/>
      <c r="E62" s="674"/>
      <c r="F62" s="658"/>
      <c r="G62" s="658"/>
      <c r="H62" s="658"/>
      <c r="I62" s="658"/>
      <c r="J62" s="658"/>
      <c r="K62" s="658"/>
      <c r="M62" s="644"/>
      <c r="N62" s="644"/>
      <c r="O62" s="644"/>
      <c r="P62" s="644"/>
      <c r="Q62" s="644"/>
      <c r="R62" s="644"/>
      <c r="S62" s="644"/>
      <c r="T62" s="644"/>
      <c r="U62" s="644"/>
      <c r="V62" s="644"/>
      <c r="W62" s="644"/>
      <c r="X62" s="644"/>
      <c r="Y62" s="644"/>
      <c r="Z62" s="644"/>
      <c r="AA62" s="644"/>
      <c r="AB62" s="644"/>
      <c r="AC62" s="644"/>
    </row>
    <row r="63" spans="1:29" s="663" customFormat="1">
      <c r="A63" s="644"/>
      <c r="B63" s="675"/>
      <c r="C63" s="675"/>
      <c r="D63" s="675"/>
      <c r="E63" s="674"/>
      <c r="F63" s="658"/>
      <c r="G63" s="658"/>
      <c r="H63" s="658"/>
      <c r="I63" s="658"/>
      <c r="J63" s="658"/>
      <c r="K63" s="658"/>
      <c r="M63" s="644"/>
      <c r="N63" s="644"/>
      <c r="O63" s="644"/>
      <c r="P63" s="644"/>
      <c r="Q63" s="644"/>
      <c r="R63" s="644"/>
      <c r="S63" s="644"/>
      <c r="T63" s="644"/>
      <c r="U63" s="644"/>
      <c r="V63" s="644"/>
      <c r="W63" s="644"/>
      <c r="X63" s="644"/>
      <c r="Y63" s="644"/>
      <c r="Z63" s="644"/>
      <c r="AA63" s="644"/>
      <c r="AB63" s="644"/>
      <c r="AC63" s="644"/>
    </row>
    <row r="64" spans="1:29" s="663" customFormat="1">
      <c r="A64" s="644"/>
      <c r="B64" s="675"/>
      <c r="C64" s="675"/>
      <c r="D64" s="675"/>
      <c r="E64" s="674"/>
      <c r="F64" s="658"/>
      <c r="G64" s="658"/>
      <c r="H64" s="658"/>
      <c r="I64" s="658"/>
      <c r="J64" s="658"/>
      <c r="K64" s="658"/>
      <c r="M64" s="644"/>
      <c r="N64" s="644"/>
      <c r="O64" s="644"/>
      <c r="P64" s="644"/>
      <c r="Q64" s="644"/>
      <c r="R64" s="644"/>
      <c r="S64" s="644"/>
      <c r="T64" s="644"/>
      <c r="U64" s="644"/>
      <c r="V64" s="644"/>
      <c r="W64" s="644"/>
      <c r="X64" s="644"/>
      <c r="Y64" s="644"/>
      <c r="Z64" s="644"/>
      <c r="AA64" s="644"/>
      <c r="AB64" s="644"/>
      <c r="AC64" s="644"/>
    </row>
    <row r="65" spans="1:29" s="663" customFormat="1">
      <c r="A65" s="644"/>
      <c r="B65" s="675"/>
      <c r="C65" s="675"/>
      <c r="D65" s="675"/>
      <c r="E65" s="674"/>
      <c r="F65" s="658"/>
      <c r="G65" s="658"/>
      <c r="H65" s="658"/>
      <c r="I65" s="658"/>
      <c r="J65" s="658"/>
      <c r="K65" s="658"/>
      <c r="M65" s="644"/>
      <c r="N65" s="644"/>
      <c r="O65" s="644"/>
      <c r="P65" s="644"/>
      <c r="Q65" s="644"/>
      <c r="R65" s="644"/>
      <c r="S65" s="644"/>
      <c r="T65" s="644"/>
      <c r="U65" s="644"/>
      <c r="V65" s="644"/>
      <c r="W65" s="644"/>
      <c r="X65" s="644"/>
      <c r="Y65" s="644"/>
      <c r="Z65" s="644"/>
      <c r="AA65" s="644"/>
      <c r="AB65" s="644"/>
      <c r="AC65" s="644"/>
    </row>
    <row r="66" spans="1:29" s="663" customFormat="1">
      <c r="A66" s="644"/>
      <c r="B66" s="675"/>
      <c r="C66" s="675"/>
      <c r="D66" s="675"/>
      <c r="E66" s="674"/>
      <c r="F66" s="658"/>
      <c r="G66" s="658"/>
      <c r="H66" s="658"/>
      <c r="I66" s="658"/>
      <c r="J66" s="658"/>
      <c r="K66" s="658"/>
      <c r="M66" s="644"/>
      <c r="N66" s="644"/>
      <c r="O66" s="644"/>
      <c r="P66" s="644"/>
      <c r="Q66" s="644"/>
      <c r="R66" s="644"/>
      <c r="S66" s="644"/>
      <c r="T66" s="644"/>
      <c r="U66" s="644"/>
      <c r="V66" s="644"/>
      <c r="W66" s="644"/>
      <c r="X66" s="644"/>
      <c r="Y66" s="644"/>
      <c r="Z66" s="644"/>
      <c r="AA66" s="644"/>
      <c r="AB66" s="644"/>
      <c r="AC66" s="644"/>
    </row>
    <row r="67" spans="1:29" s="663" customFormat="1">
      <c r="A67" s="644"/>
      <c r="B67" s="675"/>
      <c r="C67" s="675"/>
      <c r="D67" s="675"/>
      <c r="E67" s="674"/>
      <c r="F67" s="658"/>
      <c r="G67" s="658"/>
      <c r="H67" s="658"/>
      <c r="I67" s="658"/>
      <c r="J67" s="658"/>
      <c r="K67" s="658"/>
      <c r="M67" s="644"/>
      <c r="N67" s="644"/>
      <c r="O67" s="644"/>
      <c r="P67" s="644"/>
      <c r="Q67" s="644"/>
      <c r="R67" s="644"/>
      <c r="S67" s="644"/>
      <c r="T67" s="644"/>
      <c r="U67" s="644"/>
      <c r="V67" s="644"/>
      <c r="W67" s="644"/>
      <c r="X67" s="644"/>
      <c r="Y67" s="644"/>
      <c r="Z67" s="644"/>
      <c r="AA67" s="644"/>
      <c r="AB67" s="644"/>
      <c r="AC67" s="644"/>
    </row>
    <row r="68" spans="1:29" s="663" customFormat="1">
      <c r="A68" s="644"/>
      <c r="B68" s="675"/>
      <c r="C68" s="675"/>
      <c r="D68" s="675"/>
      <c r="E68" s="674"/>
      <c r="F68" s="658"/>
      <c r="G68" s="658"/>
      <c r="H68" s="658"/>
      <c r="I68" s="658"/>
      <c r="J68" s="658"/>
      <c r="K68" s="658"/>
      <c r="M68" s="644"/>
      <c r="N68" s="644"/>
      <c r="O68" s="644"/>
      <c r="P68" s="644"/>
      <c r="Q68" s="644"/>
      <c r="R68" s="644"/>
      <c r="S68" s="644"/>
      <c r="T68" s="644"/>
      <c r="U68" s="644"/>
      <c r="V68" s="644"/>
      <c r="W68" s="644"/>
      <c r="X68" s="644"/>
      <c r="Y68" s="644"/>
      <c r="Z68" s="644"/>
      <c r="AA68" s="644"/>
      <c r="AB68" s="644"/>
      <c r="AC68" s="644"/>
    </row>
    <row r="69" spans="1:29" s="663" customFormat="1">
      <c r="A69" s="644"/>
      <c r="B69" s="675"/>
      <c r="C69" s="675"/>
      <c r="D69" s="675"/>
      <c r="E69" s="674"/>
      <c r="F69" s="658"/>
      <c r="G69" s="658"/>
      <c r="H69" s="658"/>
      <c r="I69" s="658"/>
      <c r="J69" s="658"/>
      <c r="K69" s="658"/>
      <c r="M69" s="644"/>
      <c r="N69" s="644"/>
      <c r="O69" s="644"/>
      <c r="P69" s="644"/>
      <c r="Q69" s="644"/>
      <c r="R69" s="644"/>
      <c r="S69" s="644"/>
      <c r="T69" s="644"/>
      <c r="U69" s="644"/>
      <c r="V69" s="644"/>
      <c r="W69" s="644"/>
      <c r="X69" s="644"/>
      <c r="Y69" s="644"/>
      <c r="Z69" s="644"/>
      <c r="AA69" s="644"/>
      <c r="AB69" s="644"/>
      <c r="AC69" s="644"/>
    </row>
    <row r="70" spans="1:29" s="663" customFormat="1">
      <c r="A70" s="644"/>
      <c r="B70" s="675"/>
      <c r="C70" s="675"/>
      <c r="D70" s="675"/>
      <c r="E70" s="674"/>
      <c r="F70" s="658"/>
      <c r="G70" s="658"/>
      <c r="H70" s="658"/>
      <c r="I70" s="658"/>
      <c r="J70" s="658"/>
      <c r="K70" s="658"/>
      <c r="M70" s="644"/>
      <c r="N70" s="644"/>
      <c r="O70" s="644"/>
      <c r="P70" s="644"/>
      <c r="Q70" s="644"/>
      <c r="R70" s="644"/>
      <c r="S70" s="644"/>
      <c r="T70" s="644"/>
      <c r="U70" s="644"/>
      <c r="V70" s="644"/>
      <c r="W70" s="644"/>
      <c r="X70" s="644"/>
      <c r="Y70" s="644"/>
      <c r="Z70" s="644"/>
      <c r="AA70" s="644"/>
      <c r="AB70" s="644"/>
      <c r="AC70" s="644"/>
    </row>
    <row r="71" spans="1:29" s="663" customFormat="1">
      <c r="A71" s="644"/>
      <c r="B71" s="675"/>
      <c r="C71" s="675"/>
      <c r="D71" s="675"/>
      <c r="E71" s="674"/>
      <c r="F71" s="658"/>
      <c r="G71" s="658"/>
      <c r="H71" s="658"/>
      <c r="I71" s="658"/>
      <c r="J71" s="658"/>
      <c r="K71" s="658"/>
      <c r="M71" s="644"/>
      <c r="N71" s="644"/>
      <c r="O71" s="644"/>
      <c r="P71" s="644"/>
      <c r="Q71" s="644"/>
      <c r="R71" s="644"/>
      <c r="S71" s="644"/>
      <c r="T71" s="644"/>
      <c r="U71" s="644"/>
      <c r="V71" s="644"/>
      <c r="W71" s="644"/>
      <c r="X71" s="644"/>
      <c r="Y71" s="644"/>
      <c r="Z71" s="644"/>
      <c r="AA71" s="644"/>
      <c r="AB71" s="644"/>
      <c r="AC71" s="644"/>
    </row>
    <row r="72" spans="1:29" s="663" customFormat="1">
      <c r="A72" s="644"/>
      <c r="B72" s="675"/>
      <c r="C72" s="675"/>
      <c r="D72" s="675"/>
      <c r="E72" s="674"/>
      <c r="F72" s="658"/>
      <c r="G72" s="658"/>
      <c r="H72" s="658"/>
      <c r="I72" s="658"/>
      <c r="J72" s="658"/>
      <c r="K72" s="658"/>
      <c r="M72" s="644"/>
      <c r="N72" s="644"/>
      <c r="O72" s="644"/>
      <c r="P72" s="644"/>
      <c r="Q72" s="644"/>
      <c r="R72" s="644"/>
      <c r="S72" s="644"/>
      <c r="T72" s="644"/>
      <c r="U72" s="644"/>
      <c r="V72" s="644"/>
      <c r="W72" s="644"/>
      <c r="X72" s="644"/>
      <c r="Y72" s="644"/>
      <c r="Z72" s="644"/>
      <c r="AA72" s="644"/>
      <c r="AB72" s="644"/>
      <c r="AC72" s="644"/>
    </row>
    <row r="73" spans="1:29" s="663" customFormat="1">
      <c r="A73" s="644"/>
      <c r="B73" s="675"/>
      <c r="C73" s="675"/>
      <c r="D73" s="675"/>
      <c r="E73" s="674"/>
      <c r="F73" s="658"/>
      <c r="G73" s="658"/>
      <c r="H73" s="658"/>
      <c r="I73" s="658"/>
      <c r="J73" s="658"/>
      <c r="K73" s="658"/>
      <c r="M73" s="644"/>
      <c r="N73" s="644"/>
      <c r="O73" s="644"/>
      <c r="P73" s="644"/>
      <c r="Q73" s="644"/>
      <c r="R73" s="644"/>
      <c r="S73" s="644"/>
      <c r="T73" s="644"/>
      <c r="U73" s="644"/>
      <c r="V73" s="644"/>
      <c r="W73" s="644"/>
      <c r="X73" s="644"/>
      <c r="Y73" s="644"/>
      <c r="Z73" s="644"/>
      <c r="AA73" s="644"/>
      <c r="AB73" s="644"/>
      <c r="AC73" s="644"/>
    </row>
    <row r="74" spans="1:29" s="663" customFormat="1">
      <c r="A74" s="644"/>
      <c r="B74" s="675"/>
      <c r="C74" s="675"/>
      <c r="D74" s="675"/>
      <c r="E74" s="674"/>
      <c r="F74" s="658"/>
      <c r="G74" s="658"/>
      <c r="H74" s="658"/>
      <c r="I74" s="658"/>
      <c r="J74" s="658"/>
      <c r="K74" s="658"/>
      <c r="M74" s="644"/>
      <c r="N74" s="644"/>
      <c r="O74" s="644"/>
      <c r="P74" s="644"/>
      <c r="Q74" s="644"/>
      <c r="R74" s="644"/>
      <c r="S74" s="644"/>
      <c r="T74" s="644"/>
      <c r="U74" s="644"/>
      <c r="V74" s="644"/>
      <c r="W74" s="644"/>
      <c r="X74" s="644"/>
      <c r="Y74" s="644"/>
      <c r="Z74" s="644"/>
      <c r="AA74" s="644"/>
      <c r="AB74" s="644"/>
      <c r="AC74" s="644"/>
    </row>
    <row r="75" spans="1:29" s="663" customFormat="1">
      <c r="A75" s="644"/>
      <c r="B75" s="675"/>
      <c r="C75" s="675"/>
      <c r="D75" s="675"/>
      <c r="E75" s="674"/>
      <c r="F75" s="658"/>
      <c r="G75" s="658"/>
      <c r="H75" s="658"/>
      <c r="I75" s="658"/>
      <c r="J75" s="658"/>
      <c r="K75" s="658"/>
      <c r="M75" s="644"/>
      <c r="N75" s="644"/>
      <c r="O75" s="644"/>
      <c r="P75" s="644"/>
      <c r="Q75" s="644"/>
      <c r="R75" s="644"/>
      <c r="S75" s="644"/>
      <c r="T75" s="644"/>
      <c r="U75" s="644"/>
      <c r="V75" s="644"/>
      <c r="W75" s="644"/>
      <c r="X75" s="644"/>
      <c r="Y75" s="644"/>
      <c r="Z75" s="644"/>
      <c r="AA75" s="644"/>
      <c r="AB75" s="644"/>
      <c r="AC75" s="644"/>
    </row>
    <row r="76" spans="1:29" s="663" customFormat="1">
      <c r="A76" s="644"/>
      <c r="B76" s="675"/>
      <c r="C76" s="675"/>
      <c r="D76" s="675"/>
      <c r="E76" s="674"/>
      <c r="F76" s="658"/>
      <c r="G76" s="658"/>
      <c r="H76" s="658"/>
      <c r="I76" s="658"/>
      <c r="J76" s="658"/>
      <c r="K76" s="658"/>
      <c r="M76" s="644"/>
      <c r="N76" s="644"/>
      <c r="O76" s="644"/>
      <c r="P76" s="644"/>
      <c r="Q76" s="644"/>
      <c r="R76" s="644"/>
      <c r="S76" s="644"/>
      <c r="T76" s="644"/>
      <c r="U76" s="644"/>
      <c r="V76" s="644"/>
      <c r="W76" s="644"/>
      <c r="X76" s="644"/>
      <c r="Y76" s="644"/>
      <c r="Z76" s="644"/>
      <c r="AA76" s="644"/>
      <c r="AB76" s="644"/>
      <c r="AC76" s="644"/>
    </row>
    <row r="77" spans="1:29" s="663" customFormat="1">
      <c r="A77" s="644"/>
      <c r="B77" s="675"/>
      <c r="C77" s="675"/>
      <c r="D77" s="675"/>
      <c r="E77" s="674"/>
      <c r="F77" s="658"/>
      <c r="G77" s="658"/>
      <c r="H77" s="658"/>
      <c r="I77" s="658"/>
      <c r="J77" s="658"/>
      <c r="K77" s="658"/>
      <c r="M77" s="644"/>
      <c r="N77" s="644"/>
      <c r="O77" s="644"/>
      <c r="P77" s="644"/>
      <c r="Q77" s="644"/>
      <c r="R77" s="644"/>
      <c r="S77" s="644"/>
      <c r="T77" s="644"/>
      <c r="U77" s="644"/>
      <c r="V77" s="644"/>
      <c r="W77" s="644"/>
      <c r="X77" s="644"/>
      <c r="Y77" s="644"/>
      <c r="Z77" s="644"/>
      <c r="AA77" s="644"/>
      <c r="AB77" s="644"/>
      <c r="AC77" s="644"/>
    </row>
    <row r="78" spans="1:29" s="663" customFormat="1">
      <c r="A78" s="644"/>
      <c r="B78" s="675"/>
      <c r="C78" s="675"/>
      <c r="D78" s="675"/>
      <c r="E78" s="674"/>
      <c r="F78" s="658"/>
      <c r="G78" s="658"/>
      <c r="H78" s="658"/>
      <c r="I78" s="658"/>
      <c r="J78" s="658"/>
      <c r="K78" s="658"/>
      <c r="M78" s="644"/>
      <c r="N78" s="644"/>
      <c r="O78" s="644"/>
      <c r="P78" s="644"/>
      <c r="Q78" s="644"/>
      <c r="R78" s="644"/>
      <c r="S78" s="644"/>
      <c r="T78" s="644"/>
      <c r="U78" s="644"/>
      <c r="V78" s="644"/>
      <c r="W78" s="644"/>
      <c r="X78" s="644"/>
      <c r="Y78" s="644"/>
      <c r="Z78" s="644"/>
      <c r="AA78" s="644"/>
      <c r="AB78" s="644"/>
      <c r="AC78" s="644"/>
    </row>
    <row r="79" spans="1:29" s="663" customFormat="1">
      <c r="A79" s="644"/>
      <c r="B79" s="675"/>
      <c r="C79" s="675"/>
      <c r="D79" s="675"/>
      <c r="E79" s="674"/>
      <c r="F79" s="658"/>
      <c r="G79" s="658"/>
      <c r="H79" s="658"/>
      <c r="I79" s="658"/>
      <c r="J79" s="658"/>
      <c r="K79" s="658"/>
      <c r="M79" s="644"/>
      <c r="N79" s="644"/>
      <c r="O79" s="644"/>
      <c r="P79" s="644"/>
      <c r="Q79" s="644"/>
      <c r="R79" s="644"/>
      <c r="S79" s="644"/>
      <c r="T79" s="644"/>
      <c r="U79" s="644"/>
      <c r="V79" s="644"/>
      <c r="W79" s="644"/>
      <c r="X79" s="644"/>
      <c r="Y79" s="644"/>
      <c r="Z79" s="644"/>
      <c r="AA79" s="644"/>
      <c r="AB79" s="644"/>
      <c r="AC79" s="644"/>
    </row>
    <row r="80" spans="1:29" s="663" customFormat="1">
      <c r="A80" s="644"/>
      <c r="B80" s="675"/>
      <c r="C80" s="675"/>
      <c r="D80" s="675"/>
      <c r="E80" s="674"/>
      <c r="F80" s="658"/>
      <c r="G80" s="658"/>
      <c r="H80" s="658"/>
      <c r="I80" s="658"/>
      <c r="J80" s="658"/>
      <c r="K80" s="658"/>
      <c r="M80" s="644"/>
      <c r="N80" s="644"/>
      <c r="O80" s="644"/>
      <c r="P80" s="644"/>
      <c r="Q80" s="644"/>
      <c r="R80" s="644"/>
      <c r="S80" s="644"/>
      <c r="T80" s="644"/>
      <c r="U80" s="644"/>
      <c r="V80" s="644"/>
      <c r="W80" s="644"/>
      <c r="X80" s="644"/>
      <c r="Y80" s="644"/>
      <c r="Z80" s="644"/>
      <c r="AA80" s="644"/>
      <c r="AB80" s="644"/>
      <c r="AC80" s="644"/>
    </row>
    <row r="81" spans="1:29" s="663" customFormat="1">
      <c r="A81" s="644"/>
      <c r="B81" s="675"/>
      <c r="C81" s="675"/>
      <c r="D81" s="675"/>
      <c r="E81" s="674"/>
      <c r="F81" s="658"/>
      <c r="G81" s="658"/>
      <c r="H81" s="658"/>
      <c r="I81" s="658"/>
      <c r="J81" s="658"/>
      <c r="K81" s="658"/>
      <c r="M81" s="644"/>
      <c r="N81" s="644"/>
      <c r="O81" s="644"/>
      <c r="P81" s="644"/>
      <c r="Q81" s="644"/>
      <c r="R81" s="644"/>
      <c r="S81" s="644"/>
      <c r="T81" s="644"/>
      <c r="U81" s="644"/>
      <c r="V81" s="644"/>
      <c r="W81" s="644"/>
      <c r="X81" s="644"/>
      <c r="Y81" s="644"/>
      <c r="Z81" s="644"/>
      <c r="AA81" s="644"/>
      <c r="AB81" s="644"/>
      <c r="AC81" s="644"/>
    </row>
    <row r="82" spans="1:29" s="663" customFormat="1">
      <c r="A82" s="644"/>
      <c r="B82" s="675"/>
      <c r="C82" s="675"/>
      <c r="D82" s="675"/>
      <c r="E82" s="674"/>
      <c r="F82" s="658"/>
      <c r="G82" s="658"/>
      <c r="H82" s="658"/>
      <c r="I82" s="658"/>
      <c r="J82" s="658"/>
      <c r="K82" s="658"/>
      <c r="M82" s="644"/>
      <c r="N82" s="644"/>
      <c r="O82" s="644"/>
      <c r="P82" s="644"/>
      <c r="Q82" s="644"/>
      <c r="R82" s="644"/>
      <c r="S82" s="644"/>
      <c r="T82" s="644"/>
      <c r="U82" s="644"/>
      <c r="V82" s="644"/>
      <c r="W82" s="644"/>
      <c r="X82" s="644"/>
      <c r="Y82" s="644"/>
      <c r="Z82" s="644"/>
      <c r="AA82" s="644"/>
      <c r="AB82" s="644"/>
      <c r="AC82" s="644"/>
    </row>
    <row r="83" spans="1:29" s="663" customFormat="1">
      <c r="A83" s="644"/>
      <c r="B83" s="675"/>
      <c r="C83" s="675"/>
      <c r="D83" s="675"/>
      <c r="E83" s="674"/>
      <c r="F83" s="658"/>
      <c r="G83" s="658"/>
      <c r="H83" s="658"/>
      <c r="I83" s="658"/>
      <c r="J83" s="658"/>
      <c r="K83" s="658"/>
      <c r="M83" s="644"/>
      <c r="N83" s="644"/>
      <c r="O83" s="644"/>
      <c r="P83" s="644"/>
      <c r="Q83" s="644"/>
      <c r="R83" s="644"/>
      <c r="S83" s="644"/>
      <c r="T83" s="644"/>
      <c r="U83" s="644"/>
      <c r="V83" s="644"/>
      <c r="W83" s="644"/>
      <c r="X83" s="644"/>
      <c r="Y83" s="644"/>
      <c r="Z83" s="644"/>
      <c r="AA83" s="644"/>
      <c r="AB83" s="644"/>
      <c r="AC83" s="644"/>
    </row>
    <row r="84" spans="1:29" s="663" customFormat="1">
      <c r="A84" s="644"/>
      <c r="B84" s="675"/>
      <c r="C84" s="675"/>
      <c r="D84" s="675"/>
      <c r="E84" s="674"/>
      <c r="F84" s="658"/>
      <c r="G84" s="658"/>
      <c r="H84" s="658"/>
      <c r="I84" s="658"/>
      <c r="J84" s="658"/>
      <c r="K84" s="658"/>
      <c r="M84" s="644"/>
      <c r="N84" s="644"/>
      <c r="O84" s="644"/>
      <c r="P84" s="644"/>
      <c r="Q84" s="644"/>
      <c r="R84" s="644"/>
      <c r="S84" s="644"/>
      <c r="T84" s="644"/>
      <c r="U84" s="644"/>
      <c r="V84" s="644"/>
      <c r="W84" s="644"/>
      <c r="X84" s="644"/>
      <c r="Y84" s="644"/>
      <c r="Z84" s="644"/>
      <c r="AA84" s="644"/>
      <c r="AB84" s="644"/>
      <c r="AC84" s="644"/>
    </row>
    <row r="85" spans="1:29" s="663" customFormat="1">
      <c r="A85" s="644"/>
      <c r="B85" s="675"/>
      <c r="C85" s="675"/>
      <c r="D85" s="675"/>
      <c r="E85" s="674"/>
      <c r="F85" s="658"/>
      <c r="G85" s="658"/>
      <c r="H85" s="658"/>
      <c r="I85" s="658"/>
      <c r="J85" s="658"/>
      <c r="K85" s="658"/>
      <c r="M85" s="644"/>
      <c r="N85" s="644"/>
      <c r="O85" s="644"/>
      <c r="P85" s="644"/>
      <c r="Q85" s="644"/>
      <c r="R85" s="644"/>
      <c r="S85" s="644"/>
      <c r="T85" s="644"/>
      <c r="U85" s="644"/>
      <c r="V85" s="644"/>
      <c r="W85" s="644"/>
      <c r="X85" s="644"/>
      <c r="Y85" s="644"/>
      <c r="Z85" s="644"/>
      <c r="AA85" s="644"/>
      <c r="AB85" s="644"/>
      <c r="AC85" s="644"/>
    </row>
    <row r="86" spans="1:29" s="663" customFormat="1">
      <c r="A86" s="644"/>
      <c r="B86" s="675"/>
      <c r="C86" s="675"/>
      <c r="D86" s="675"/>
      <c r="E86" s="674"/>
      <c r="F86" s="658"/>
      <c r="G86" s="658"/>
      <c r="H86" s="658"/>
      <c r="I86" s="658"/>
      <c r="J86" s="658"/>
      <c r="K86" s="658"/>
      <c r="M86" s="644"/>
      <c r="N86" s="644"/>
      <c r="O86" s="644"/>
      <c r="P86" s="644"/>
      <c r="Q86" s="644"/>
      <c r="R86" s="644"/>
      <c r="S86" s="644"/>
      <c r="T86" s="644"/>
      <c r="U86" s="644"/>
      <c r="V86" s="644"/>
      <c r="W86" s="644"/>
      <c r="X86" s="644"/>
      <c r="Y86" s="644"/>
      <c r="Z86" s="644"/>
      <c r="AA86" s="644"/>
      <c r="AB86" s="644"/>
      <c r="AC86" s="644"/>
    </row>
    <row r="87" spans="1:29" s="663" customFormat="1">
      <c r="A87" s="644"/>
      <c r="B87" s="675"/>
      <c r="C87" s="675"/>
      <c r="D87" s="675"/>
      <c r="E87" s="674"/>
      <c r="F87" s="658"/>
      <c r="G87" s="658"/>
      <c r="H87" s="658"/>
      <c r="I87" s="658"/>
      <c r="J87" s="658"/>
      <c r="K87" s="658"/>
      <c r="M87" s="644"/>
      <c r="N87" s="644"/>
      <c r="O87" s="644"/>
      <c r="P87" s="644"/>
      <c r="Q87" s="644"/>
      <c r="R87" s="644"/>
      <c r="S87" s="644"/>
      <c r="T87" s="644"/>
      <c r="U87" s="644"/>
      <c r="V87" s="644"/>
      <c r="W87" s="644"/>
      <c r="X87" s="644"/>
      <c r="Y87" s="644"/>
      <c r="Z87" s="644"/>
      <c r="AA87" s="644"/>
      <c r="AB87" s="644"/>
      <c r="AC87" s="644"/>
    </row>
    <row r="88" spans="1:29" s="663" customFormat="1">
      <c r="A88" s="644"/>
      <c r="B88" s="675"/>
      <c r="C88" s="675"/>
      <c r="D88" s="675"/>
      <c r="E88" s="674"/>
      <c r="F88" s="658"/>
      <c r="G88" s="658"/>
      <c r="H88" s="658"/>
      <c r="I88" s="658"/>
      <c r="J88" s="658"/>
      <c r="K88" s="658"/>
      <c r="M88" s="644"/>
      <c r="N88" s="644"/>
      <c r="O88" s="644"/>
      <c r="P88" s="644"/>
      <c r="Q88" s="644"/>
      <c r="R88" s="644"/>
      <c r="S88" s="644"/>
      <c r="T88" s="644"/>
      <c r="U88" s="644"/>
      <c r="V88" s="644"/>
      <c r="W88" s="644"/>
      <c r="X88" s="644"/>
      <c r="Y88" s="644"/>
      <c r="Z88" s="644"/>
      <c r="AA88" s="644"/>
      <c r="AB88" s="644"/>
      <c r="AC88" s="644"/>
    </row>
    <row r="89" spans="1:29" s="663" customFormat="1">
      <c r="A89" s="644"/>
      <c r="B89" s="675"/>
      <c r="C89" s="675"/>
      <c r="D89" s="675"/>
      <c r="E89" s="674"/>
      <c r="F89" s="658"/>
      <c r="G89" s="658"/>
      <c r="H89" s="658"/>
      <c r="I89" s="658"/>
      <c r="J89" s="658"/>
      <c r="K89" s="658"/>
      <c r="M89" s="644"/>
      <c r="N89" s="644"/>
      <c r="O89" s="644"/>
      <c r="P89" s="644"/>
      <c r="Q89" s="644"/>
      <c r="R89" s="644"/>
      <c r="S89" s="644"/>
      <c r="T89" s="644"/>
      <c r="U89" s="644"/>
      <c r="V89" s="644"/>
      <c r="W89" s="644"/>
      <c r="X89" s="644"/>
      <c r="Y89" s="644"/>
      <c r="Z89" s="644"/>
      <c r="AA89" s="644"/>
      <c r="AB89" s="644"/>
      <c r="AC89" s="644"/>
    </row>
    <row r="90" spans="1:29" s="663" customFormat="1">
      <c r="A90" s="644"/>
      <c r="B90" s="675"/>
      <c r="C90" s="675"/>
      <c r="D90" s="675"/>
      <c r="E90" s="674"/>
      <c r="F90" s="658"/>
      <c r="G90" s="658"/>
      <c r="H90" s="658"/>
      <c r="I90" s="658"/>
      <c r="J90" s="658"/>
      <c r="K90" s="658"/>
      <c r="M90" s="644"/>
      <c r="N90" s="644"/>
      <c r="O90" s="644"/>
      <c r="P90" s="644"/>
      <c r="Q90" s="644"/>
      <c r="R90" s="644"/>
      <c r="S90" s="644"/>
      <c r="T90" s="644"/>
      <c r="U90" s="644"/>
      <c r="V90" s="644"/>
      <c r="W90" s="644"/>
      <c r="X90" s="644"/>
      <c r="Y90" s="644"/>
      <c r="Z90" s="644"/>
      <c r="AA90" s="644"/>
      <c r="AB90" s="644"/>
      <c r="AC90" s="644"/>
    </row>
    <row r="91" spans="1:29" s="663" customFormat="1">
      <c r="A91" s="644"/>
      <c r="B91" s="675"/>
      <c r="C91" s="675"/>
      <c r="D91" s="675"/>
      <c r="E91" s="674"/>
      <c r="F91" s="658"/>
      <c r="G91" s="658"/>
      <c r="H91" s="658"/>
      <c r="I91" s="658"/>
      <c r="J91" s="658"/>
      <c r="K91" s="658"/>
      <c r="M91" s="644"/>
      <c r="N91" s="644"/>
      <c r="O91" s="644"/>
      <c r="P91" s="644"/>
      <c r="Q91" s="644"/>
      <c r="R91" s="644"/>
      <c r="S91" s="644"/>
      <c r="T91" s="644"/>
      <c r="U91" s="644"/>
      <c r="V91" s="644"/>
      <c r="W91" s="644"/>
      <c r="X91" s="644"/>
      <c r="Y91" s="644"/>
      <c r="Z91" s="644"/>
      <c r="AA91" s="644"/>
      <c r="AB91" s="644"/>
      <c r="AC91" s="644"/>
    </row>
    <row r="92" spans="1:29" s="663" customFormat="1">
      <c r="A92" s="644"/>
      <c r="B92" s="675"/>
      <c r="C92" s="675"/>
      <c r="D92" s="675"/>
      <c r="E92" s="674"/>
      <c r="F92" s="658"/>
      <c r="G92" s="658"/>
      <c r="H92" s="658"/>
      <c r="I92" s="658"/>
      <c r="J92" s="658"/>
      <c r="K92" s="658"/>
      <c r="M92" s="644"/>
      <c r="N92" s="644"/>
      <c r="O92" s="644"/>
      <c r="P92" s="644"/>
      <c r="Q92" s="644"/>
      <c r="R92" s="644"/>
      <c r="S92" s="644"/>
      <c r="T92" s="644"/>
      <c r="U92" s="644"/>
      <c r="V92" s="644"/>
      <c r="W92" s="644"/>
      <c r="X92" s="644"/>
      <c r="Y92" s="644"/>
      <c r="Z92" s="644"/>
      <c r="AA92" s="644"/>
      <c r="AB92" s="644"/>
      <c r="AC92" s="644"/>
    </row>
    <row r="93" spans="1:29" s="663" customFormat="1">
      <c r="A93" s="644"/>
      <c r="B93" s="675"/>
      <c r="C93" s="675"/>
      <c r="D93" s="675"/>
      <c r="E93" s="674"/>
      <c r="F93" s="658"/>
      <c r="G93" s="658"/>
      <c r="H93" s="658"/>
      <c r="I93" s="658"/>
      <c r="J93" s="658"/>
      <c r="K93" s="658"/>
      <c r="M93" s="644"/>
      <c r="N93" s="644"/>
      <c r="O93" s="644"/>
      <c r="P93" s="644"/>
      <c r="Q93" s="644"/>
      <c r="R93" s="644"/>
      <c r="S93" s="644"/>
      <c r="T93" s="644"/>
      <c r="U93" s="644"/>
      <c r="V93" s="644"/>
      <c r="W93" s="644"/>
      <c r="X93" s="644"/>
      <c r="Y93" s="644"/>
      <c r="Z93" s="644"/>
      <c r="AA93" s="644"/>
      <c r="AB93" s="644"/>
      <c r="AC93" s="644"/>
    </row>
    <row r="94" spans="1:29" s="663" customFormat="1">
      <c r="A94" s="644"/>
      <c r="B94" s="675"/>
      <c r="C94" s="675"/>
      <c r="D94" s="675"/>
      <c r="E94" s="674"/>
      <c r="F94" s="658"/>
      <c r="G94" s="658"/>
      <c r="H94" s="658"/>
      <c r="I94" s="658"/>
      <c r="J94" s="658"/>
      <c r="K94" s="658"/>
      <c r="M94" s="644"/>
      <c r="N94" s="644"/>
      <c r="O94" s="644"/>
      <c r="P94" s="644"/>
      <c r="Q94" s="644"/>
      <c r="R94" s="644"/>
      <c r="S94" s="644"/>
      <c r="T94" s="644"/>
      <c r="U94" s="644"/>
      <c r="V94" s="644"/>
      <c r="W94" s="644"/>
      <c r="X94" s="644"/>
      <c r="Y94" s="644"/>
      <c r="Z94" s="644"/>
      <c r="AA94" s="644"/>
      <c r="AB94" s="644"/>
      <c r="AC94" s="644"/>
    </row>
    <row r="95" spans="1:29" s="663" customFormat="1">
      <c r="A95" s="644"/>
      <c r="B95" s="675"/>
      <c r="C95" s="675"/>
      <c r="D95" s="675"/>
      <c r="E95" s="674"/>
      <c r="F95" s="658"/>
      <c r="G95" s="658"/>
      <c r="H95" s="658"/>
      <c r="I95" s="658"/>
      <c r="J95" s="658"/>
      <c r="K95" s="658"/>
      <c r="M95" s="644"/>
      <c r="N95" s="644"/>
      <c r="O95" s="644"/>
      <c r="P95" s="644"/>
      <c r="Q95" s="644"/>
      <c r="R95" s="644"/>
      <c r="S95" s="644"/>
      <c r="T95" s="644"/>
      <c r="U95" s="644"/>
      <c r="V95" s="644"/>
      <c r="W95" s="644"/>
      <c r="X95" s="644"/>
      <c r="Y95" s="644"/>
      <c r="Z95" s="644"/>
      <c r="AA95" s="644"/>
      <c r="AB95" s="644"/>
      <c r="AC95" s="644"/>
    </row>
    <row r="96" spans="1:29" s="663" customFormat="1">
      <c r="A96" s="644"/>
      <c r="B96" s="675"/>
      <c r="C96" s="675"/>
      <c r="D96" s="675"/>
      <c r="E96" s="674"/>
      <c r="F96" s="658"/>
      <c r="G96" s="658"/>
      <c r="H96" s="658"/>
      <c r="I96" s="658"/>
      <c r="J96" s="658"/>
      <c r="K96" s="658"/>
      <c r="M96" s="644"/>
      <c r="N96" s="644"/>
      <c r="O96" s="644"/>
      <c r="P96" s="644"/>
      <c r="Q96" s="644"/>
      <c r="R96" s="644"/>
      <c r="S96" s="644"/>
      <c r="T96" s="644"/>
      <c r="U96" s="644"/>
      <c r="V96" s="644"/>
      <c r="W96" s="644"/>
      <c r="X96" s="644"/>
      <c r="Y96" s="644"/>
      <c r="Z96" s="644"/>
      <c r="AA96" s="644"/>
      <c r="AB96" s="644"/>
      <c r="AC96" s="644"/>
    </row>
    <row r="97" spans="1:29" s="663" customFormat="1">
      <c r="A97" s="644"/>
      <c r="B97" s="675"/>
      <c r="C97" s="675"/>
      <c r="D97" s="675"/>
      <c r="E97" s="674"/>
      <c r="F97" s="658"/>
      <c r="G97" s="658"/>
      <c r="H97" s="658"/>
      <c r="I97" s="658"/>
      <c r="J97" s="658"/>
      <c r="K97" s="658"/>
      <c r="M97" s="644"/>
      <c r="N97" s="644"/>
      <c r="O97" s="644"/>
      <c r="P97" s="644"/>
      <c r="Q97" s="644"/>
      <c r="R97" s="644"/>
      <c r="S97" s="644"/>
      <c r="T97" s="644"/>
      <c r="U97" s="644"/>
      <c r="V97" s="644"/>
      <c r="W97" s="644"/>
      <c r="X97" s="644"/>
      <c r="Y97" s="644"/>
      <c r="Z97" s="644"/>
      <c r="AA97" s="644"/>
      <c r="AB97" s="644"/>
      <c r="AC97" s="644"/>
    </row>
    <row r="98" spans="1:29" s="663" customFormat="1">
      <c r="A98" s="644"/>
      <c r="B98" s="675"/>
      <c r="C98" s="675"/>
      <c r="D98" s="675"/>
      <c r="E98" s="674"/>
      <c r="F98" s="658"/>
      <c r="G98" s="658"/>
      <c r="H98" s="658"/>
      <c r="I98" s="658"/>
      <c r="J98" s="658"/>
      <c r="K98" s="658"/>
      <c r="M98" s="644"/>
      <c r="N98" s="644"/>
      <c r="O98" s="644"/>
      <c r="P98" s="644"/>
      <c r="Q98" s="644"/>
      <c r="R98" s="644"/>
      <c r="S98" s="644"/>
      <c r="T98" s="644"/>
      <c r="U98" s="644"/>
      <c r="V98" s="644"/>
      <c r="W98" s="644"/>
      <c r="X98" s="644"/>
      <c r="Y98" s="644"/>
      <c r="Z98" s="644"/>
      <c r="AA98" s="644"/>
      <c r="AB98" s="644"/>
      <c r="AC98" s="644"/>
    </row>
    <row r="99" spans="1:29" s="663" customFormat="1">
      <c r="A99" s="644"/>
      <c r="B99" s="675"/>
      <c r="C99" s="675"/>
      <c r="D99" s="675"/>
      <c r="E99" s="674"/>
      <c r="F99" s="658"/>
      <c r="G99" s="658"/>
      <c r="H99" s="658"/>
      <c r="I99" s="658"/>
      <c r="J99" s="658"/>
      <c r="K99" s="658"/>
      <c r="M99" s="644"/>
      <c r="N99" s="644"/>
      <c r="O99" s="644"/>
      <c r="P99" s="644"/>
      <c r="Q99" s="644"/>
      <c r="R99" s="644"/>
      <c r="S99" s="644"/>
      <c r="T99" s="644"/>
      <c r="U99" s="644"/>
      <c r="V99" s="644"/>
      <c r="W99" s="644"/>
      <c r="X99" s="644"/>
      <c r="Y99" s="644"/>
      <c r="Z99" s="644"/>
      <c r="AA99" s="644"/>
      <c r="AB99" s="644"/>
      <c r="AC99" s="644"/>
    </row>
    <row r="100" spans="1:29" s="663" customFormat="1">
      <c r="A100" s="644"/>
      <c r="B100" s="675"/>
      <c r="C100" s="675"/>
      <c r="D100" s="675"/>
      <c r="E100" s="674"/>
      <c r="F100" s="658"/>
      <c r="G100" s="658"/>
      <c r="H100" s="658"/>
      <c r="I100" s="658"/>
      <c r="J100" s="658"/>
      <c r="K100" s="658"/>
      <c r="M100" s="644"/>
      <c r="N100" s="644"/>
      <c r="O100" s="644"/>
      <c r="P100" s="644"/>
      <c r="Q100" s="644"/>
      <c r="R100" s="644"/>
      <c r="S100" s="644"/>
      <c r="T100" s="644"/>
      <c r="U100" s="644"/>
      <c r="V100" s="644"/>
      <c r="W100" s="644"/>
      <c r="X100" s="644"/>
      <c r="Y100" s="644"/>
      <c r="Z100" s="644"/>
      <c r="AA100" s="644"/>
      <c r="AB100" s="644"/>
      <c r="AC100" s="644"/>
    </row>
    <row r="101" spans="1:29" s="663" customFormat="1">
      <c r="A101" s="644"/>
      <c r="B101" s="675"/>
      <c r="C101" s="675"/>
      <c r="D101" s="675"/>
      <c r="E101" s="674"/>
      <c r="F101" s="658"/>
      <c r="G101" s="658"/>
      <c r="H101" s="658"/>
      <c r="I101" s="658"/>
      <c r="J101" s="658"/>
      <c r="K101" s="658"/>
      <c r="M101" s="644"/>
      <c r="N101" s="644"/>
      <c r="O101" s="644"/>
      <c r="P101" s="644"/>
      <c r="Q101" s="644"/>
      <c r="R101" s="644"/>
      <c r="S101" s="644"/>
      <c r="T101" s="644"/>
      <c r="U101" s="644"/>
      <c r="V101" s="644"/>
      <c r="W101" s="644"/>
      <c r="X101" s="644"/>
      <c r="Y101" s="644"/>
      <c r="Z101" s="644"/>
      <c r="AA101" s="644"/>
      <c r="AB101" s="644"/>
      <c r="AC101" s="644"/>
    </row>
    <row r="102" spans="1:29" s="663" customFormat="1">
      <c r="A102" s="644"/>
      <c r="B102" s="675"/>
      <c r="C102" s="675"/>
      <c r="D102" s="675"/>
      <c r="E102" s="674"/>
      <c r="F102" s="658"/>
      <c r="G102" s="658"/>
      <c r="H102" s="658"/>
      <c r="I102" s="658"/>
      <c r="J102" s="658"/>
      <c r="K102" s="658"/>
      <c r="M102" s="644"/>
      <c r="N102" s="644"/>
      <c r="O102" s="644"/>
      <c r="P102" s="644"/>
      <c r="Q102" s="644"/>
      <c r="R102" s="644"/>
      <c r="S102" s="644"/>
      <c r="T102" s="644"/>
      <c r="U102" s="644"/>
      <c r="V102" s="644"/>
      <c r="W102" s="644"/>
      <c r="X102" s="644"/>
      <c r="Y102" s="644"/>
      <c r="Z102" s="644"/>
      <c r="AA102" s="644"/>
      <c r="AB102" s="644"/>
      <c r="AC102" s="644"/>
    </row>
    <row r="103" spans="1:29" s="663" customFormat="1">
      <c r="A103" s="644"/>
      <c r="B103" s="675"/>
      <c r="C103" s="675"/>
      <c r="D103" s="675"/>
      <c r="E103" s="674"/>
      <c r="F103" s="658"/>
      <c r="G103" s="658"/>
      <c r="H103" s="658"/>
      <c r="I103" s="658"/>
      <c r="J103" s="658"/>
      <c r="K103" s="658"/>
      <c r="M103" s="644"/>
      <c r="N103" s="644"/>
      <c r="O103" s="644"/>
      <c r="P103" s="644"/>
      <c r="Q103" s="644"/>
      <c r="R103" s="644"/>
      <c r="S103" s="644"/>
      <c r="T103" s="644"/>
      <c r="U103" s="644"/>
      <c r="V103" s="644"/>
      <c r="W103" s="644"/>
      <c r="X103" s="644"/>
      <c r="Y103" s="644"/>
      <c r="Z103" s="644"/>
      <c r="AA103" s="644"/>
      <c r="AB103" s="644"/>
      <c r="AC103" s="644"/>
    </row>
    <row r="104" spans="1:29" s="663" customFormat="1">
      <c r="A104" s="644"/>
      <c r="B104" s="675"/>
      <c r="C104" s="675"/>
      <c r="D104" s="675"/>
      <c r="E104" s="674"/>
      <c r="F104" s="658"/>
      <c r="G104" s="658"/>
      <c r="H104" s="658"/>
      <c r="I104" s="658"/>
      <c r="J104" s="658"/>
      <c r="K104" s="658"/>
      <c r="M104" s="644"/>
      <c r="N104" s="644"/>
      <c r="O104" s="644"/>
      <c r="P104" s="644"/>
      <c r="Q104" s="644"/>
      <c r="R104" s="644"/>
      <c r="S104" s="644"/>
      <c r="T104" s="644"/>
      <c r="U104" s="644"/>
      <c r="V104" s="644"/>
      <c r="W104" s="644"/>
      <c r="X104" s="644"/>
      <c r="Y104" s="644"/>
      <c r="Z104" s="644"/>
      <c r="AA104" s="644"/>
      <c r="AB104" s="644"/>
      <c r="AC104" s="644"/>
    </row>
    <row r="105" spans="1:29" s="663" customFormat="1">
      <c r="A105" s="644"/>
      <c r="B105" s="675"/>
      <c r="C105" s="675"/>
      <c r="D105" s="675"/>
      <c r="E105" s="674"/>
      <c r="F105" s="658"/>
      <c r="G105" s="658"/>
      <c r="H105" s="658"/>
      <c r="I105" s="658"/>
      <c r="J105" s="658"/>
      <c r="K105" s="658"/>
      <c r="M105" s="644"/>
      <c r="N105" s="644"/>
      <c r="O105" s="644"/>
      <c r="P105" s="644"/>
      <c r="Q105" s="644"/>
      <c r="R105" s="644"/>
      <c r="S105" s="644"/>
      <c r="T105" s="644"/>
      <c r="U105" s="644"/>
      <c r="V105" s="644"/>
      <c r="W105" s="644"/>
      <c r="X105" s="644"/>
      <c r="Y105" s="644"/>
      <c r="Z105" s="644"/>
      <c r="AA105" s="644"/>
      <c r="AB105" s="644"/>
      <c r="AC105" s="644"/>
    </row>
    <row r="106" spans="1:29" s="663" customFormat="1">
      <c r="A106" s="644"/>
      <c r="B106" s="675"/>
      <c r="C106" s="675"/>
      <c r="D106" s="675"/>
      <c r="E106" s="674"/>
      <c r="F106" s="658"/>
      <c r="G106" s="658"/>
      <c r="H106" s="658"/>
      <c r="I106" s="658"/>
      <c r="J106" s="658"/>
      <c r="K106" s="658"/>
      <c r="M106" s="644"/>
      <c r="N106" s="644"/>
      <c r="O106" s="644"/>
      <c r="P106" s="644"/>
      <c r="Q106" s="644"/>
      <c r="R106" s="644"/>
      <c r="S106" s="644"/>
      <c r="T106" s="644"/>
      <c r="U106" s="644"/>
      <c r="V106" s="644"/>
      <c r="W106" s="644"/>
      <c r="X106" s="644"/>
      <c r="Y106" s="644"/>
      <c r="Z106" s="644"/>
      <c r="AA106" s="644"/>
      <c r="AB106" s="644"/>
      <c r="AC106" s="644"/>
    </row>
    <row r="107" spans="1:29" s="663" customFormat="1">
      <c r="A107" s="644"/>
      <c r="B107" s="675"/>
      <c r="C107" s="675"/>
      <c r="D107" s="675"/>
      <c r="E107" s="674"/>
      <c r="F107" s="658"/>
      <c r="G107" s="658"/>
      <c r="H107" s="658"/>
      <c r="I107" s="658"/>
      <c r="J107" s="658"/>
      <c r="K107" s="658"/>
      <c r="M107" s="644"/>
      <c r="N107" s="644"/>
      <c r="O107" s="644"/>
      <c r="P107" s="644"/>
      <c r="Q107" s="644"/>
      <c r="R107" s="644"/>
      <c r="S107" s="644"/>
      <c r="T107" s="644"/>
      <c r="U107" s="644"/>
      <c r="V107" s="644"/>
      <c r="W107" s="644"/>
      <c r="X107" s="644"/>
      <c r="Y107" s="644"/>
      <c r="Z107" s="644"/>
      <c r="AA107" s="644"/>
      <c r="AB107" s="644"/>
      <c r="AC107" s="644"/>
    </row>
    <row r="108" spans="1:29" s="663" customFormat="1">
      <c r="A108" s="644"/>
      <c r="B108" s="675"/>
      <c r="C108" s="675"/>
      <c r="D108" s="675"/>
      <c r="E108" s="674"/>
      <c r="F108" s="658"/>
      <c r="G108" s="658"/>
      <c r="H108" s="658"/>
      <c r="I108" s="658"/>
      <c r="J108" s="658"/>
      <c r="K108" s="658"/>
      <c r="M108" s="644"/>
      <c r="N108" s="644"/>
      <c r="O108" s="644"/>
      <c r="P108" s="644"/>
      <c r="Q108" s="644"/>
      <c r="R108" s="644"/>
      <c r="S108" s="644"/>
      <c r="T108" s="644"/>
      <c r="U108" s="644"/>
      <c r="V108" s="644"/>
      <c r="W108" s="644"/>
      <c r="X108" s="644"/>
      <c r="Y108" s="644"/>
      <c r="Z108" s="644"/>
      <c r="AA108" s="644"/>
      <c r="AB108" s="644"/>
      <c r="AC108" s="644"/>
    </row>
    <row r="109" spans="1:29" s="663" customFormat="1">
      <c r="A109" s="644"/>
      <c r="B109" s="675"/>
      <c r="C109" s="675"/>
      <c r="D109" s="675"/>
      <c r="E109" s="674"/>
      <c r="F109" s="658"/>
      <c r="G109" s="658"/>
      <c r="H109" s="658"/>
      <c r="I109" s="658"/>
      <c r="J109" s="658"/>
      <c r="K109" s="658"/>
      <c r="M109" s="644"/>
      <c r="N109" s="644"/>
      <c r="O109" s="644"/>
      <c r="P109" s="644"/>
      <c r="Q109" s="644"/>
      <c r="R109" s="644"/>
      <c r="S109" s="644"/>
      <c r="T109" s="644"/>
      <c r="U109" s="644"/>
      <c r="V109" s="644"/>
      <c r="W109" s="644"/>
      <c r="X109" s="644"/>
      <c r="Y109" s="644"/>
      <c r="Z109" s="644"/>
      <c r="AA109" s="644"/>
      <c r="AB109" s="644"/>
      <c r="AC109" s="644"/>
    </row>
    <row r="110" spans="1:29" s="663" customFormat="1">
      <c r="A110" s="644"/>
      <c r="B110" s="675"/>
      <c r="C110" s="675"/>
      <c r="D110" s="675"/>
      <c r="E110" s="674"/>
      <c r="F110" s="658"/>
      <c r="G110" s="658"/>
      <c r="H110" s="658"/>
      <c r="I110" s="658"/>
      <c r="J110" s="658"/>
      <c r="K110" s="658"/>
      <c r="M110" s="644"/>
      <c r="N110" s="644"/>
      <c r="O110" s="644"/>
      <c r="P110" s="644"/>
      <c r="Q110" s="644"/>
      <c r="R110" s="644"/>
      <c r="S110" s="644"/>
      <c r="T110" s="644"/>
      <c r="U110" s="644"/>
      <c r="V110" s="644"/>
      <c r="W110" s="644"/>
      <c r="X110" s="644"/>
      <c r="Y110" s="644"/>
      <c r="Z110" s="644"/>
      <c r="AA110" s="644"/>
      <c r="AB110" s="644"/>
      <c r="AC110" s="644"/>
    </row>
    <row r="111" spans="1:29" s="663" customFormat="1">
      <c r="A111" s="644"/>
      <c r="B111" s="675"/>
      <c r="C111" s="675"/>
      <c r="D111" s="675"/>
      <c r="E111" s="674"/>
      <c r="F111" s="658"/>
      <c r="G111" s="658"/>
      <c r="H111" s="658"/>
      <c r="I111" s="658"/>
      <c r="J111" s="658"/>
      <c r="K111" s="658"/>
      <c r="M111" s="644"/>
      <c r="N111" s="644"/>
      <c r="O111" s="644"/>
      <c r="P111" s="644"/>
      <c r="Q111" s="644"/>
      <c r="R111" s="644"/>
      <c r="S111" s="644"/>
      <c r="T111" s="644"/>
      <c r="U111" s="644"/>
      <c r="V111" s="644"/>
      <c r="W111" s="644"/>
      <c r="X111" s="644"/>
      <c r="Y111" s="644"/>
      <c r="Z111" s="644"/>
      <c r="AA111" s="644"/>
      <c r="AB111" s="644"/>
      <c r="AC111" s="644"/>
    </row>
    <row r="112" spans="1:29" s="663" customFormat="1">
      <c r="A112" s="644"/>
      <c r="B112" s="675"/>
      <c r="C112" s="675"/>
      <c r="D112" s="675"/>
      <c r="E112" s="674"/>
      <c r="F112" s="658"/>
      <c r="G112" s="658"/>
      <c r="H112" s="658"/>
      <c r="I112" s="658"/>
      <c r="J112" s="658"/>
      <c r="K112" s="658"/>
      <c r="M112" s="644"/>
      <c r="N112" s="644"/>
      <c r="O112" s="644"/>
      <c r="P112" s="644"/>
      <c r="Q112" s="644"/>
      <c r="R112" s="644"/>
      <c r="S112" s="644"/>
      <c r="T112" s="644"/>
      <c r="U112" s="644"/>
      <c r="V112" s="644"/>
      <c r="W112" s="644"/>
      <c r="X112" s="644"/>
      <c r="Y112" s="644"/>
      <c r="Z112" s="644"/>
      <c r="AA112" s="644"/>
      <c r="AB112" s="644"/>
      <c r="AC112" s="644"/>
    </row>
    <row r="113" spans="1:29" s="663" customFormat="1">
      <c r="A113" s="644"/>
      <c r="B113" s="675"/>
      <c r="C113" s="675"/>
      <c r="D113" s="675"/>
      <c r="E113" s="674"/>
      <c r="F113" s="658"/>
      <c r="G113" s="658"/>
      <c r="H113" s="658"/>
      <c r="I113" s="658"/>
      <c r="J113" s="658"/>
      <c r="K113" s="658"/>
      <c r="M113" s="644"/>
      <c r="N113" s="644"/>
      <c r="O113" s="644"/>
      <c r="P113" s="644"/>
      <c r="Q113" s="644"/>
      <c r="R113" s="644"/>
      <c r="S113" s="644"/>
      <c r="T113" s="644"/>
      <c r="U113" s="644"/>
      <c r="V113" s="644"/>
      <c r="W113" s="644"/>
      <c r="X113" s="644"/>
      <c r="Y113" s="644"/>
      <c r="Z113" s="644"/>
      <c r="AA113" s="644"/>
      <c r="AB113" s="644"/>
      <c r="AC113" s="644"/>
    </row>
    <row r="114" spans="1:29" s="663" customFormat="1">
      <c r="A114" s="644"/>
      <c r="B114" s="675"/>
      <c r="C114" s="675"/>
      <c r="D114" s="675"/>
      <c r="E114" s="674"/>
      <c r="F114" s="658"/>
      <c r="G114" s="658"/>
      <c r="H114" s="658"/>
      <c r="I114" s="658"/>
      <c r="J114" s="658"/>
      <c r="K114" s="658"/>
      <c r="M114" s="644"/>
      <c r="N114" s="644"/>
      <c r="O114" s="644"/>
      <c r="P114" s="644"/>
      <c r="Q114" s="644"/>
      <c r="R114" s="644"/>
      <c r="S114" s="644"/>
      <c r="T114" s="644"/>
      <c r="U114" s="644"/>
      <c r="V114" s="644"/>
      <c r="W114" s="644"/>
      <c r="X114" s="644"/>
      <c r="Y114" s="644"/>
      <c r="Z114" s="644"/>
      <c r="AA114" s="644"/>
      <c r="AB114" s="644"/>
      <c r="AC114" s="644"/>
    </row>
    <row r="115" spans="1:29" s="663" customFormat="1">
      <c r="A115" s="644"/>
      <c r="B115" s="675"/>
      <c r="C115" s="675"/>
      <c r="D115" s="675"/>
      <c r="E115" s="674"/>
      <c r="F115" s="658"/>
      <c r="G115" s="658"/>
      <c r="H115" s="658"/>
      <c r="I115" s="658"/>
      <c r="J115" s="658"/>
      <c r="K115" s="658"/>
      <c r="M115" s="644"/>
      <c r="N115" s="644"/>
      <c r="O115" s="644"/>
      <c r="P115" s="644"/>
      <c r="Q115" s="644"/>
      <c r="R115" s="644"/>
      <c r="S115" s="644"/>
      <c r="T115" s="644"/>
      <c r="U115" s="644"/>
      <c r="V115" s="644"/>
      <c r="W115" s="644"/>
      <c r="X115" s="644"/>
      <c r="Y115" s="644"/>
      <c r="Z115" s="644"/>
      <c r="AA115" s="644"/>
      <c r="AB115" s="644"/>
      <c r="AC115" s="644"/>
    </row>
    <row r="116" spans="1:29" s="663" customFormat="1">
      <c r="A116" s="644"/>
      <c r="B116" s="675"/>
      <c r="C116" s="675"/>
      <c r="D116" s="675"/>
      <c r="E116" s="674"/>
      <c r="F116" s="658"/>
      <c r="G116" s="658"/>
      <c r="H116" s="658"/>
      <c r="I116" s="658"/>
      <c r="J116" s="658"/>
      <c r="K116" s="658"/>
      <c r="M116" s="644"/>
      <c r="N116" s="644"/>
      <c r="O116" s="644"/>
      <c r="P116" s="644"/>
      <c r="Q116" s="644"/>
      <c r="R116" s="644"/>
      <c r="S116" s="644"/>
      <c r="T116" s="644"/>
      <c r="U116" s="644"/>
      <c r="V116" s="644"/>
      <c r="W116" s="644"/>
      <c r="X116" s="644"/>
      <c r="Y116" s="644"/>
      <c r="Z116" s="644"/>
      <c r="AA116" s="644"/>
      <c r="AB116" s="644"/>
      <c r="AC116" s="644"/>
    </row>
    <row r="117" spans="1:29" s="663" customFormat="1">
      <c r="A117" s="644"/>
      <c r="B117" s="675"/>
      <c r="C117" s="675"/>
      <c r="D117" s="675"/>
      <c r="E117" s="674"/>
      <c r="F117" s="658"/>
      <c r="G117" s="658"/>
      <c r="H117" s="658"/>
      <c r="I117" s="658"/>
      <c r="J117" s="658"/>
      <c r="K117" s="658"/>
      <c r="M117" s="644"/>
      <c r="N117" s="644"/>
      <c r="O117" s="644"/>
      <c r="P117" s="644"/>
      <c r="Q117" s="644"/>
      <c r="R117" s="644"/>
      <c r="S117" s="644"/>
      <c r="T117" s="644"/>
      <c r="U117" s="644"/>
      <c r="V117" s="644"/>
      <c r="W117" s="644"/>
      <c r="X117" s="644"/>
      <c r="Y117" s="644"/>
      <c r="Z117" s="644"/>
      <c r="AA117" s="644"/>
      <c r="AB117" s="644"/>
      <c r="AC117" s="644"/>
    </row>
    <row r="118" spans="1:29" s="663" customFormat="1">
      <c r="A118" s="644"/>
      <c r="B118" s="675"/>
      <c r="C118" s="675"/>
      <c r="D118" s="675"/>
      <c r="E118" s="674"/>
      <c r="F118" s="658"/>
      <c r="G118" s="658"/>
      <c r="H118" s="658"/>
      <c r="I118" s="658"/>
      <c r="J118" s="658"/>
      <c r="K118" s="658"/>
      <c r="M118" s="644"/>
      <c r="N118" s="644"/>
      <c r="O118" s="644"/>
      <c r="P118" s="644"/>
      <c r="Q118" s="644"/>
      <c r="R118" s="644"/>
      <c r="S118" s="644"/>
      <c r="T118" s="644"/>
      <c r="U118" s="644"/>
      <c r="V118" s="644"/>
      <c r="W118" s="644"/>
      <c r="X118" s="644"/>
      <c r="Y118" s="644"/>
      <c r="Z118" s="644"/>
      <c r="AA118" s="644"/>
      <c r="AB118" s="644"/>
      <c r="AC118" s="644"/>
    </row>
    <row r="119" spans="1:29" s="663" customFormat="1">
      <c r="A119" s="644"/>
      <c r="B119" s="675"/>
      <c r="C119" s="675"/>
      <c r="D119" s="675"/>
      <c r="E119" s="674"/>
      <c r="F119" s="658"/>
      <c r="G119" s="658"/>
      <c r="H119" s="658"/>
      <c r="I119" s="658"/>
      <c r="J119" s="658"/>
      <c r="K119" s="658"/>
      <c r="M119" s="644"/>
      <c r="N119" s="644"/>
      <c r="O119" s="644"/>
      <c r="P119" s="644"/>
      <c r="Q119" s="644"/>
      <c r="R119" s="644"/>
      <c r="S119" s="644"/>
      <c r="T119" s="644"/>
      <c r="U119" s="644"/>
      <c r="V119" s="644"/>
      <c r="W119" s="644"/>
      <c r="X119" s="644"/>
      <c r="Y119" s="644"/>
      <c r="Z119" s="644"/>
      <c r="AA119" s="644"/>
      <c r="AB119" s="644"/>
      <c r="AC119" s="644"/>
    </row>
    <row r="120" spans="1:29" s="663" customFormat="1">
      <c r="A120" s="644"/>
      <c r="B120" s="675"/>
      <c r="C120" s="675"/>
      <c r="D120" s="675"/>
      <c r="E120" s="674"/>
      <c r="F120" s="658"/>
      <c r="G120" s="658"/>
      <c r="H120" s="658"/>
      <c r="I120" s="658"/>
      <c r="J120" s="658"/>
      <c r="K120" s="658"/>
      <c r="M120" s="644"/>
      <c r="N120" s="644"/>
      <c r="O120" s="644"/>
      <c r="P120" s="644"/>
      <c r="Q120" s="644"/>
      <c r="R120" s="644"/>
      <c r="S120" s="644"/>
      <c r="T120" s="644"/>
      <c r="U120" s="644"/>
      <c r="V120" s="644"/>
      <c r="W120" s="644"/>
      <c r="X120" s="644"/>
      <c r="Y120" s="644"/>
      <c r="Z120" s="644"/>
      <c r="AA120" s="644"/>
      <c r="AB120" s="644"/>
      <c r="AC120" s="644"/>
    </row>
    <row r="121" spans="1:29" s="663" customFormat="1">
      <c r="A121" s="644"/>
      <c r="B121" s="675"/>
      <c r="C121" s="675"/>
      <c r="D121" s="675"/>
      <c r="E121" s="674"/>
      <c r="F121" s="658"/>
      <c r="G121" s="658"/>
      <c r="H121" s="658"/>
      <c r="I121" s="658"/>
      <c r="J121" s="658"/>
      <c r="K121" s="658"/>
      <c r="M121" s="644"/>
      <c r="N121" s="644"/>
      <c r="O121" s="644"/>
      <c r="P121" s="644"/>
      <c r="Q121" s="644"/>
      <c r="R121" s="644"/>
      <c r="S121" s="644"/>
      <c r="T121" s="644"/>
      <c r="U121" s="644"/>
      <c r="V121" s="644"/>
      <c r="W121" s="644"/>
      <c r="X121" s="644"/>
      <c r="Y121" s="644"/>
      <c r="Z121" s="644"/>
      <c r="AA121" s="644"/>
      <c r="AB121" s="644"/>
      <c r="AC121" s="644"/>
    </row>
    <row r="122" spans="1:29" s="663" customFormat="1">
      <c r="A122" s="644"/>
      <c r="B122" s="675"/>
      <c r="C122" s="675"/>
      <c r="D122" s="675"/>
      <c r="E122" s="674"/>
      <c r="F122" s="658"/>
      <c r="G122" s="658"/>
      <c r="H122" s="658"/>
      <c r="I122" s="658"/>
      <c r="J122" s="658"/>
      <c r="K122" s="658"/>
      <c r="M122" s="644"/>
      <c r="N122" s="644"/>
      <c r="O122" s="644"/>
      <c r="P122" s="644"/>
      <c r="Q122" s="644"/>
      <c r="R122" s="644"/>
      <c r="S122" s="644"/>
      <c r="T122" s="644"/>
      <c r="U122" s="644"/>
      <c r="V122" s="644"/>
      <c r="W122" s="644"/>
      <c r="X122" s="644"/>
      <c r="Y122" s="644"/>
      <c r="Z122" s="644"/>
      <c r="AA122" s="644"/>
      <c r="AB122" s="644"/>
      <c r="AC122" s="644"/>
    </row>
    <row r="123" spans="1:29" s="663" customFormat="1">
      <c r="A123" s="644"/>
      <c r="B123" s="675"/>
      <c r="C123" s="675"/>
      <c r="D123" s="675"/>
      <c r="E123" s="674"/>
      <c r="F123" s="658"/>
      <c r="G123" s="658"/>
      <c r="H123" s="658"/>
      <c r="I123" s="658"/>
      <c r="J123" s="658"/>
      <c r="K123" s="658"/>
      <c r="M123" s="644"/>
      <c r="N123" s="644"/>
      <c r="O123" s="644"/>
      <c r="P123" s="644"/>
      <c r="Q123" s="644"/>
      <c r="R123" s="644"/>
      <c r="S123" s="644"/>
      <c r="T123" s="644"/>
      <c r="U123" s="644"/>
      <c r="V123" s="644"/>
      <c r="W123" s="644"/>
      <c r="X123" s="644"/>
      <c r="Y123" s="644"/>
      <c r="Z123" s="644"/>
      <c r="AA123" s="644"/>
      <c r="AB123" s="644"/>
      <c r="AC123" s="644"/>
    </row>
    <row r="124" spans="1:29" s="663" customFormat="1">
      <c r="A124" s="644"/>
      <c r="B124" s="675"/>
      <c r="C124" s="675"/>
      <c r="D124" s="675"/>
      <c r="E124" s="674"/>
      <c r="F124" s="658"/>
      <c r="G124" s="658"/>
      <c r="H124" s="658"/>
      <c r="I124" s="658"/>
      <c r="J124" s="658"/>
      <c r="K124" s="658"/>
      <c r="M124" s="644"/>
      <c r="N124" s="644"/>
      <c r="O124" s="644"/>
      <c r="P124" s="644"/>
      <c r="Q124" s="644"/>
      <c r="R124" s="644"/>
      <c r="S124" s="644"/>
      <c r="T124" s="644"/>
      <c r="U124" s="644"/>
      <c r="V124" s="644"/>
      <c r="W124" s="644"/>
      <c r="X124" s="644"/>
      <c r="Y124" s="644"/>
      <c r="Z124" s="644"/>
      <c r="AA124" s="644"/>
      <c r="AB124" s="644"/>
      <c r="AC124" s="644"/>
    </row>
    <row r="125" spans="1:29" s="663" customFormat="1">
      <c r="A125" s="644"/>
      <c r="B125" s="675"/>
      <c r="C125" s="675"/>
      <c r="D125" s="675"/>
      <c r="E125" s="674"/>
      <c r="F125" s="658"/>
      <c r="G125" s="658"/>
      <c r="H125" s="658"/>
      <c r="I125" s="658"/>
      <c r="J125" s="658"/>
      <c r="K125" s="658"/>
      <c r="M125" s="644"/>
      <c r="N125" s="644"/>
      <c r="O125" s="644"/>
      <c r="P125" s="644"/>
      <c r="Q125" s="644"/>
      <c r="R125" s="644"/>
      <c r="S125" s="644"/>
      <c r="T125" s="644"/>
      <c r="U125" s="644"/>
      <c r="V125" s="644"/>
      <c r="W125" s="644"/>
      <c r="X125" s="644"/>
      <c r="Y125" s="644"/>
      <c r="Z125" s="644"/>
      <c r="AA125" s="644"/>
      <c r="AB125" s="644"/>
      <c r="AC125" s="644"/>
    </row>
    <row r="126" spans="1:29" s="663" customFormat="1">
      <c r="A126" s="644"/>
      <c r="B126" s="675"/>
      <c r="C126" s="675"/>
      <c r="D126" s="675"/>
      <c r="E126" s="674"/>
      <c r="F126" s="658"/>
      <c r="G126" s="658"/>
      <c r="H126" s="658"/>
      <c r="I126" s="658"/>
      <c r="J126" s="658"/>
      <c r="K126" s="658"/>
      <c r="M126" s="644"/>
      <c r="N126" s="644"/>
      <c r="O126" s="644"/>
      <c r="P126" s="644"/>
      <c r="Q126" s="644"/>
      <c r="R126" s="644"/>
      <c r="S126" s="644"/>
      <c r="T126" s="644"/>
      <c r="U126" s="644"/>
      <c r="V126" s="644"/>
      <c r="W126" s="644"/>
      <c r="X126" s="644"/>
      <c r="Y126" s="644"/>
      <c r="Z126" s="644"/>
      <c r="AA126" s="644"/>
      <c r="AB126" s="644"/>
      <c r="AC126" s="644"/>
    </row>
    <row r="127" spans="1:29" s="663" customFormat="1">
      <c r="A127" s="644"/>
      <c r="B127" s="675"/>
      <c r="C127" s="675"/>
      <c r="D127" s="675"/>
      <c r="E127" s="674"/>
      <c r="F127" s="658"/>
      <c r="G127" s="658"/>
      <c r="H127" s="658"/>
      <c r="I127" s="658"/>
      <c r="J127" s="658"/>
      <c r="K127" s="658"/>
      <c r="M127" s="644"/>
      <c r="N127" s="644"/>
      <c r="O127" s="644"/>
      <c r="P127" s="644"/>
      <c r="Q127" s="644"/>
      <c r="R127" s="644"/>
      <c r="S127" s="644"/>
      <c r="T127" s="644"/>
      <c r="U127" s="644"/>
      <c r="V127" s="644"/>
      <c r="W127" s="644"/>
      <c r="X127" s="644"/>
      <c r="Y127" s="644"/>
      <c r="Z127" s="644"/>
      <c r="AA127" s="644"/>
      <c r="AB127" s="644"/>
      <c r="AC127" s="644"/>
    </row>
    <row r="128" spans="1:29" s="663" customFormat="1">
      <c r="A128" s="644"/>
      <c r="B128" s="675"/>
      <c r="C128" s="675"/>
      <c r="D128" s="675"/>
      <c r="E128" s="674"/>
      <c r="F128" s="658"/>
      <c r="G128" s="658"/>
      <c r="H128" s="658"/>
      <c r="I128" s="658"/>
      <c r="J128" s="658"/>
      <c r="K128" s="658"/>
      <c r="M128" s="644"/>
      <c r="N128" s="644"/>
      <c r="O128" s="644"/>
      <c r="P128" s="644"/>
      <c r="Q128" s="644"/>
      <c r="R128" s="644"/>
      <c r="S128" s="644"/>
      <c r="T128" s="644"/>
      <c r="U128" s="644"/>
      <c r="V128" s="644"/>
      <c r="W128" s="644"/>
      <c r="X128" s="644"/>
      <c r="Y128" s="644"/>
      <c r="Z128" s="644"/>
      <c r="AA128" s="644"/>
      <c r="AB128" s="644"/>
      <c r="AC128" s="644"/>
    </row>
    <row r="129" spans="1:29" s="663" customFormat="1">
      <c r="A129" s="644"/>
      <c r="B129" s="675"/>
      <c r="C129" s="675"/>
      <c r="D129" s="675"/>
      <c r="E129" s="674"/>
      <c r="F129" s="658"/>
      <c r="G129" s="658"/>
      <c r="H129" s="658"/>
      <c r="I129" s="658"/>
      <c r="J129" s="658"/>
      <c r="K129" s="658"/>
      <c r="M129" s="644"/>
      <c r="N129" s="644"/>
      <c r="O129" s="644"/>
      <c r="P129" s="644"/>
      <c r="Q129" s="644"/>
      <c r="R129" s="644"/>
      <c r="S129" s="644"/>
      <c r="T129" s="644"/>
      <c r="U129" s="644"/>
      <c r="V129" s="644"/>
      <c r="W129" s="644"/>
      <c r="X129" s="644"/>
      <c r="Y129" s="644"/>
      <c r="Z129" s="644"/>
      <c r="AA129" s="644"/>
      <c r="AB129" s="644"/>
      <c r="AC129" s="644"/>
    </row>
    <row r="130" spans="1:29" s="663" customFormat="1">
      <c r="A130" s="644"/>
      <c r="B130" s="675"/>
      <c r="C130" s="675"/>
      <c r="D130" s="675"/>
      <c r="E130" s="674"/>
      <c r="F130" s="658"/>
      <c r="G130" s="658"/>
      <c r="H130" s="658"/>
      <c r="I130" s="658"/>
      <c r="J130" s="658"/>
      <c r="K130" s="658"/>
      <c r="M130" s="644"/>
      <c r="N130" s="644"/>
      <c r="O130" s="644"/>
      <c r="P130" s="644"/>
      <c r="Q130" s="644"/>
      <c r="R130" s="644"/>
      <c r="S130" s="644"/>
      <c r="T130" s="644"/>
      <c r="U130" s="644"/>
      <c r="V130" s="644"/>
      <c r="W130" s="644"/>
      <c r="X130" s="644"/>
      <c r="Y130" s="644"/>
      <c r="Z130" s="644"/>
      <c r="AA130" s="644"/>
      <c r="AB130" s="644"/>
      <c r="AC130" s="644"/>
    </row>
    <row r="131" spans="1:29" s="663" customFormat="1">
      <c r="A131" s="644"/>
      <c r="B131" s="675"/>
      <c r="C131" s="675"/>
      <c r="D131" s="675"/>
      <c r="E131" s="674"/>
      <c r="F131" s="658"/>
      <c r="G131" s="658"/>
      <c r="H131" s="658"/>
      <c r="I131" s="658"/>
      <c r="J131" s="658"/>
      <c r="K131" s="658"/>
      <c r="M131" s="644"/>
      <c r="N131" s="644"/>
      <c r="O131" s="644"/>
      <c r="P131" s="644"/>
      <c r="Q131" s="644"/>
      <c r="R131" s="644"/>
      <c r="S131" s="644"/>
      <c r="T131" s="644"/>
      <c r="U131" s="644"/>
      <c r="V131" s="644"/>
      <c r="W131" s="644"/>
      <c r="X131" s="644"/>
      <c r="Y131" s="644"/>
      <c r="Z131" s="644"/>
      <c r="AA131" s="644"/>
      <c r="AB131" s="644"/>
      <c r="AC131" s="644"/>
    </row>
    <row r="132" spans="1:29" s="663" customFormat="1">
      <c r="A132" s="644"/>
      <c r="B132" s="675"/>
      <c r="C132" s="675"/>
      <c r="D132" s="675"/>
      <c r="E132" s="674"/>
      <c r="F132" s="658"/>
      <c r="G132" s="658"/>
      <c r="H132" s="658"/>
      <c r="I132" s="658"/>
      <c r="J132" s="658"/>
      <c r="K132" s="658"/>
      <c r="M132" s="644"/>
      <c r="N132" s="644"/>
      <c r="O132" s="644"/>
      <c r="P132" s="644"/>
      <c r="Q132" s="644"/>
      <c r="R132" s="644"/>
      <c r="S132" s="644"/>
      <c r="T132" s="644"/>
      <c r="U132" s="644"/>
      <c r="V132" s="644"/>
      <c r="W132" s="644"/>
      <c r="X132" s="644"/>
      <c r="Y132" s="644"/>
      <c r="Z132" s="644"/>
      <c r="AA132" s="644"/>
      <c r="AB132" s="644"/>
      <c r="AC132" s="644"/>
    </row>
    <row r="133" spans="1:29" s="663" customFormat="1">
      <c r="A133" s="644"/>
      <c r="B133" s="675"/>
      <c r="C133" s="675"/>
      <c r="D133" s="675"/>
      <c r="E133" s="674"/>
      <c r="F133" s="658"/>
      <c r="G133" s="658"/>
      <c r="H133" s="658"/>
      <c r="I133" s="658"/>
      <c r="J133" s="658"/>
      <c r="K133" s="658"/>
      <c r="M133" s="644"/>
      <c r="N133" s="644"/>
      <c r="O133" s="644"/>
      <c r="P133" s="644"/>
      <c r="Q133" s="644"/>
      <c r="R133" s="644"/>
      <c r="S133" s="644"/>
      <c r="T133" s="644"/>
      <c r="U133" s="644"/>
      <c r="V133" s="644"/>
      <c r="W133" s="644"/>
      <c r="X133" s="644"/>
      <c r="Y133" s="644"/>
      <c r="Z133" s="644"/>
      <c r="AA133" s="644"/>
      <c r="AB133" s="644"/>
      <c r="AC133" s="644"/>
    </row>
    <row r="134" spans="1:29" s="663" customFormat="1">
      <c r="A134" s="644"/>
      <c r="B134" s="675"/>
      <c r="C134" s="675"/>
      <c r="D134" s="675"/>
      <c r="E134" s="674"/>
      <c r="F134" s="658"/>
      <c r="G134" s="658"/>
      <c r="H134" s="658"/>
      <c r="I134" s="658"/>
      <c r="J134" s="658"/>
      <c r="K134" s="658"/>
      <c r="M134" s="644"/>
      <c r="N134" s="644"/>
      <c r="O134" s="644"/>
      <c r="P134" s="644"/>
      <c r="Q134" s="644"/>
      <c r="R134" s="644"/>
      <c r="S134" s="644"/>
      <c r="T134" s="644"/>
      <c r="U134" s="644"/>
      <c r="V134" s="644"/>
      <c r="W134" s="644"/>
      <c r="X134" s="644"/>
      <c r="Y134" s="644"/>
      <c r="Z134" s="644"/>
      <c r="AA134" s="644"/>
      <c r="AB134" s="644"/>
      <c r="AC134" s="644"/>
    </row>
    <row r="135" spans="1:29" s="663" customFormat="1">
      <c r="A135" s="644"/>
      <c r="B135" s="675"/>
      <c r="C135" s="675"/>
      <c r="D135" s="675"/>
      <c r="E135" s="674"/>
      <c r="F135" s="658"/>
      <c r="G135" s="658"/>
      <c r="H135" s="658"/>
      <c r="I135" s="658"/>
      <c r="J135" s="658"/>
      <c r="K135" s="658"/>
      <c r="M135" s="644"/>
      <c r="N135" s="644"/>
      <c r="O135" s="644"/>
      <c r="P135" s="644"/>
      <c r="Q135" s="644"/>
      <c r="R135" s="644"/>
      <c r="S135" s="644"/>
      <c r="T135" s="644"/>
      <c r="U135" s="644"/>
      <c r="V135" s="644"/>
      <c r="W135" s="644"/>
      <c r="X135" s="644"/>
      <c r="Y135" s="644"/>
      <c r="Z135" s="644"/>
      <c r="AA135" s="644"/>
      <c r="AB135" s="644"/>
      <c r="AC135" s="644"/>
    </row>
    <row r="136" spans="1:29" s="663" customFormat="1">
      <c r="A136" s="644"/>
      <c r="B136" s="675"/>
      <c r="C136" s="675"/>
      <c r="D136" s="675"/>
      <c r="E136" s="674"/>
      <c r="F136" s="658"/>
      <c r="G136" s="658"/>
      <c r="H136" s="658"/>
      <c r="I136" s="658"/>
      <c r="J136" s="658"/>
      <c r="K136" s="658"/>
      <c r="M136" s="644"/>
      <c r="N136" s="644"/>
      <c r="O136" s="644"/>
      <c r="P136" s="644"/>
      <c r="Q136" s="644"/>
      <c r="R136" s="644"/>
      <c r="S136" s="644"/>
      <c r="T136" s="644"/>
      <c r="U136" s="644"/>
      <c r="V136" s="644"/>
      <c r="W136" s="644"/>
      <c r="X136" s="644"/>
      <c r="Y136" s="644"/>
      <c r="Z136" s="644"/>
      <c r="AA136" s="644"/>
      <c r="AB136" s="644"/>
      <c r="AC136" s="644"/>
    </row>
    <row r="137" spans="1:29" s="663" customFormat="1">
      <c r="A137" s="644"/>
      <c r="B137" s="675"/>
      <c r="C137" s="675"/>
      <c r="D137" s="675"/>
      <c r="E137" s="674"/>
      <c r="F137" s="658"/>
      <c r="G137" s="658"/>
      <c r="H137" s="658"/>
      <c r="I137" s="658"/>
      <c r="J137" s="658"/>
      <c r="K137" s="658"/>
      <c r="M137" s="644"/>
      <c r="N137" s="644"/>
      <c r="O137" s="644"/>
      <c r="P137" s="644"/>
      <c r="Q137" s="644"/>
      <c r="R137" s="644"/>
      <c r="S137" s="644"/>
      <c r="T137" s="644"/>
      <c r="U137" s="644"/>
      <c r="V137" s="644"/>
      <c r="W137" s="644"/>
      <c r="X137" s="644"/>
      <c r="Y137" s="644"/>
      <c r="Z137" s="644"/>
      <c r="AA137" s="644"/>
      <c r="AB137" s="644"/>
      <c r="AC137" s="644"/>
    </row>
    <row r="138" spans="1:29">
      <c r="E138" s="67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134"/>
  <sheetViews>
    <sheetView showGridLines="0" zoomScaleNormal="100" workbookViewId="0">
      <selection activeCell="G23" sqref="G23"/>
    </sheetView>
  </sheetViews>
  <sheetFormatPr defaultColWidth="8.44140625" defaultRowHeight="13.8"/>
  <cols>
    <col min="1" max="1" width="8.44140625" style="644" customWidth="1"/>
    <col min="2" max="2" width="10.5546875" style="675" customWidth="1"/>
    <col min="3" max="3" width="11" style="675" bestFit="1" customWidth="1"/>
    <col min="4" max="4" width="8.6640625" style="675" customWidth="1"/>
    <col min="5" max="5" width="8.6640625" style="666" customWidth="1"/>
    <col min="6" max="10" width="8.44140625" style="644"/>
    <col min="11" max="11" width="8.44140625" style="663"/>
    <col min="12" max="16384" width="8.44140625" style="644"/>
  </cols>
  <sheetData>
    <row r="1" spans="1:20">
      <c r="A1" s="245" t="s">
        <v>9</v>
      </c>
      <c r="B1" s="236" t="str">
        <f>IF(Content!$E$1=1,B2,B3)</f>
        <v>Розрив РЕОК</v>
      </c>
      <c r="C1" s="236" t="str">
        <f>IF(Content!$E$1=1,C2,C3)</f>
        <v>Розрив реальної процентної ставки</v>
      </c>
      <c r="D1" s="236" t="str">
        <f>IF(Content!$E$1=1,D2,D3)</f>
        <v>Розрив премії за ризик</v>
      </c>
      <c r="E1" s="236" t="str">
        <f>IF(Content!$E$1=1,E2,E3)</f>
        <v>Монетарні умови (+ = М’які)</v>
      </c>
      <c r="F1" s="643"/>
      <c r="G1" s="643"/>
      <c r="H1" s="643"/>
      <c r="I1" s="643"/>
      <c r="J1" s="643"/>
      <c r="K1" s="236" t="str">
        <f>IF(Content!$E$1=1,K2,K3)</f>
        <v>Індекс монетарних умов та його декомпозиція на чинники, в.п.</v>
      </c>
      <c r="L1" s="643"/>
      <c r="N1" s="645"/>
      <c r="P1" s="646"/>
      <c r="Q1" s="646"/>
      <c r="R1" s="646"/>
      <c r="S1" s="646"/>
    </row>
    <row r="2" spans="1:20" hidden="1">
      <c r="A2" s="647"/>
      <c r="B2" s="648" t="s">
        <v>819</v>
      </c>
      <c r="C2" s="648" t="s">
        <v>820</v>
      </c>
      <c r="D2" s="648" t="s">
        <v>821</v>
      </c>
      <c r="E2" s="643" t="s">
        <v>3559</v>
      </c>
      <c r="F2" s="649"/>
      <c r="G2" s="649"/>
      <c r="H2" s="649"/>
      <c r="I2" s="649"/>
      <c r="J2" s="649"/>
      <c r="K2" s="650" t="s">
        <v>3942</v>
      </c>
      <c r="L2" s="645"/>
      <c r="N2" s="645"/>
      <c r="O2" s="645"/>
      <c r="P2" s="646"/>
      <c r="Q2" s="646"/>
      <c r="R2" s="646"/>
      <c r="S2" s="651"/>
    </row>
    <row r="3" spans="1:20" hidden="1">
      <c r="A3" s="647"/>
      <c r="B3" s="648" t="s">
        <v>822</v>
      </c>
      <c r="C3" s="648" t="s">
        <v>823</v>
      </c>
      <c r="D3" s="648" t="s">
        <v>824</v>
      </c>
      <c r="E3" s="643" t="s">
        <v>3560</v>
      </c>
      <c r="F3" s="645"/>
      <c r="G3" s="645"/>
      <c r="H3" s="645"/>
      <c r="I3" s="645"/>
      <c r="J3" s="645"/>
      <c r="K3" s="652" t="s">
        <v>3960</v>
      </c>
      <c r="L3" s="645"/>
      <c r="N3" s="645"/>
      <c r="O3" s="645"/>
      <c r="P3" s="646"/>
      <c r="Q3" s="646"/>
      <c r="R3" s="646"/>
      <c r="S3" s="651"/>
    </row>
    <row r="4" spans="1:20">
      <c r="A4" s="671" t="s">
        <v>199</v>
      </c>
      <c r="B4" s="659">
        <v>-0.128</v>
      </c>
      <c r="C4" s="659">
        <v>-2.1520000000000001</v>
      </c>
      <c r="D4" s="659">
        <v>0.251</v>
      </c>
      <c r="E4" s="659">
        <v>-2.0289999999999999</v>
      </c>
      <c r="F4" s="655"/>
      <c r="G4" s="655"/>
      <c r="H4" s="655"/>
      <c r="I4" s="655"/>
      <c r="J4" s="655"/>
      <c r="K4" s="656"/>
      <c r="L4" s="657"/>
      <c r="M4" s="645"/>
      <c r="N4" s="645"/>
      <c r="O4" s="645"/>
      <c r="P4" s="646"/>
      <c r="Q4" s="646"/>
      <c r="R4" s="646"/>
    </row>
    <row r="5" spans="1:20">
      <c r="A5" s="671"/>
      <c r="B5" s="659">
        <v>-0.17499999999999999</v>
      </c>
      <c r="C5" s="659">
        <v>-2.4990000000000001</v>
      </c>
      <c r="D5" s="659">
        <v>0.30499999999999999</v>
      </c>
      <c r="E5" s="659">
        <v>-2.3690000000000002</v>
      </c>
      <c r="F5" s="655"/>
      <c r="G5" s="655"/>
      <c r="H5" s="655"/>
      <c r="I5" s="655"/>
      <c r="J5" s="655"/>
      <c r="K5" s="661"/>
      <c r="L5" s="657"/>
      <c r="M5" s="645"/>
      <c r="N5" s="645"/>
      <c r="O5" s="645"/>
      <c r="P5" s="646"/>
      <c r="Q5" s="646"/>
      <c r="R5" s="646"/>
    </row>
    <row r="6" spans="1:20">
      <c r="A6" s="671"/>
      <c r="B6" s="659">
        <v>-1.0429999999999999</v>
      </c>
      <c r="C6" s="659">
        <v>-2.5470000000000002</v>
      </c>
      <c r="D6" s="659">
        <v>0.249</v>
      </c>
      <c r="E6" s="659">
        <v>-3.34</v>
      </c>
      <c r="F6" s="655"/>
      <c r="G6" s="655"/>
      <c r="H6" s="655"/>
      <c r="I6" s="655"/>
      <c r="J6" s="655"/>
      <c r="K6" s="661"/>
      <c r="L6" s="657"/>
      <c r="M6" s="645"/>
      <c r="N6" s="645"/>
      <c r="O6" s="645"/>
      <c r="P6" s="646"/>
      <c r="Q6" s="646"/>
      <c r="R6" s="646"/>
    </row>
    <row r="7" spans="1:20">
      <c r="A7" s="671"/>
      <c r="B7" s="659">
        <v>-1.895</v>
      </c>
      <c r="C7" s="659">
        <v>-2.169</v>
      </c>
      <c r="D7" s="659">
        <v>9.7000000000000003E-2</v>
      </c>
      <c r="E7" s="659">
        <v>-3.9670000000000001</v>
      </c>
      <c r="F7" s="655"/>
      <c r="G7" s="655"/>
      <c r="H7" s="655"/>
      <c r="I7" s="655"/>
      <c r="J7" s="655"/>
      <c r="K7" s="661"/>
      <c r="L7" s="657"/>
      <c r="M7" s="645"/>
      <c r="N7" s="645"/>
      <c r="O7" s="645"/>
      <c r="P7" s="646"/>
      <c r="Q7" s="646"/>
      <c r="R7" s="646"/>
    </row>
    <row r="8" spans="1:20">
      <c r="A8" s="671" t="s">
        <v>17</v>
      </c>
      <c r="B8" s="659">
        <v>-1.022</v>
      </c>
      <c r="C8" s="659">
        <v>-1.53</v>
      </c>
      <c r="D8" s="662">
        <v>-0.13500000000000001</v>
      </c>
      <c r="E8" s="659">
        <v>-2.6869999999999998</v>
      </c>
      <c r="F8" s="655"/>
      <c r="G8" s="655"/>
      <c r="H8" s="655"/>
      <c r="I8" s="655"/>
      <c r="J8" s="655"/>
      <c r="K8" s="661"/>
      <c r="L8" s="657"/>
      <c r="M8" s="645"/>
      <c r="N8" s="645"/>
      <c r="O8" s="645"/>
      <c r="P8" s="646"/>
      <c r="Q8" s="646"/>
      <c r="R8" s="646"/>
    </row>
    <row r="9" spans="1:20">
      <c r="A9" s="671"/>
      <c r="B9" s="659">
        <v>0</v>
      </c>
      <c r="C9" s="659">
        <v>-0.93799999999999994</v>
      </c>
      <c r="D9" s="662">
        <v>-0.69399999999999995</v>
      </c>
      <c r="E9" s="659">
        <v>-1.6319999999999999</v>
      </c>
      <c r="F9" s="655"/>
      <c r="G9" s="655"/>
      <c r="H9" s="655"/>
      <c r="I9" s="655"/>
      <c r="J9" s="655"/>
      <c r="K9" s="661"/>
      <c r="L9" s="657"/>
      <c r="M9" s="645"/>
      <c r="N9" s="645"/>
      <c r="O9" s="645"/>
      <c r="P9" s="646"/>
      <c r="Q9" s="646"/>
      <c r="R9" s="646"/>
    </row>
    <row r="10" spans="1:20">
      <c r="A10" s="671"/>
      <c r="B10" s="659">
        <v>1.5429999999999999</v>
      </c>
      <c r="C10" s="659">
        <v>-6.6000000000000003E-2</v>
      </c>
      <c r="D10" s="662">
        <v>-0.02</v>
      </c>
      <c r="E10" s="659">
        <v>1.4570000000000001</v>
      </c>
      <c r="F10" s="655"/>
      <c r="G10" s="655"/>
      <c r="H10" s="655"/>
      <c r="I10" s="655"/>
      <c r="J10" s="655"/>
      <c r="K10" s="661"/>
      <c r="L10" s="657"/>
      <c r="M10" s="645"/>
      <c r="N10" s="645"/>
      <c r="O10" s="645"/>
      <c r="P10" s="646"/>
      <c r="Q10" s="646"/>
      <c r="R10" s="646"/>
    </row>
    <row r="11" spans="1:20">
      <c r="A11" s="671"/>
      <c r="B11" s="659">
        <v>1.89</v>
      </c>
      <c r="C11" s="659">
        <v>0.219</v>
      </c>
      <c r="D11" s="662">
        <v>-0.20499999999999999</v>
      </c>
      <c r="E11" s="659">
        <v>1.9039999999999999</v>
      </c>
      <c r="F11" s="655"/>
      <c r="G11" s="655"/>
      <c r="H11" s="655"/>
      <c r="I11" s="655"/>
      <c r="J11" s="655"/>
      <c r="K11" s="661"/>
      <c r="L11" s="657"/>
      <c r="M11" s="645"/>
      <c r="N11" s="645"/>
      <c r="O11" s="645"/>
      <c r="P11" s="646"/>
      <c r="Q11" s="646"/>
      <c r="R11" s="646"/>
      <c r="T11" s="676"/>
    </row>
    <row r="12" spans="1:20">
      <c r="A12" s="671" t="s">
        <v>24</v>
      </c>
      <c r="B12" s="659">
        <v>1.381</v>
      </c>
      <c r="C12" s="659">
        <v>0.60199999999999998</v>
      </c>
      <c r="D12" s="662">
        <v>-0.223</v>
      </c>
      <c r="E12" s="659">
        <v>1.76</v>
      </c>
      <c r="F12" s="655"/>
      <c r="G12" s="655"/>
      <c r="H12" s="655"/>
      <c r="I12" s="655"/>
      <c r="J12" s="655"/>
      <c r="K12" s="661"/>
      <c r="L12" s="657"/>
      <c r="M12" s="462"/>
      <c r="N12" s="645"/>
      <c r="O12" s="645"/>
      <c r="P12" s="646"/>
      <c r="Q12" s="646"/>
      <c r="R12" s="646"/>
    </row>
    <row r="13" spans="1:20">
      <c r="A13" s="671"/>
      <c r="B13" s="659">
        <v>0.55100000000000005</v>
      </c>
      <c r="C13" s="659">
        <v>0.38600000000000001</v>
      </c>
      <c r="D13" s="662">
        <v>-3.1E-2</v>
      </c>
      <c r="E13" s="659">
        <v>0.90500000000000003</v>
      </c>
      <c r="F13" s="655"/>
      <c r="G13" s="655"/>
      <c r="H13" s="655"/>
      <c r="I13" s="655"/>
      <c r="J13" s="655"/>
      <c r="K13" s="661"/>
      <c r="L13" s="657"/>
      <c r="N13" s="645"/>
      <c r="O13" s="645"/>
      <c r="P13" s="646"/>
      <c r="Q13" s="646"/>
      <c r="R13" s="646"/>
    </row>
    <row r="14" spans="1:20">
      <c r="A14" s="671"/>
      <c r="B14" s="659">
        <v>-0.78500000000000003</v>
      </c>
      <c r="C14" s="659">
        <v>0.28899999999999998</v>
      </c>
      <c r="D14" s="662">
        <v>0.156</v>
      </c>
      <c r="E14" s="659">
        <v>-0.34</v>
      </c>
      <c r="F14" s="655"/>
      <c r="G14" s="655"/>
      <c r="H14" s="655"/>
      <c r="I14" s="655"/>
      <c r="J14" s="655"/>
      <c r="K14" s="661"/>
      <c r="L14" s="657"/>
      <c r="N14" s="645"/>
      <c r="O14" s="645"/>
      <c r="P14" s="646"/>
      <c r="Q14" s="646"/>
      <c r="R14" s="646"/>
    </row>
    <row r="15" spans="1:20">
      <c r="A15" s="671"/>
      <c r="B15" s="659">
        <v>-1.7270000000000001</v>
      </c>
      <c r="C15" s="659">
        <v>0.14399999999999999</v>
      </c>
      <c r="D15" s="662">
        <v>0.115</v>
      </c>
      <c r="E15" s="659">
        <v>-1.468</v>
      </c>
      <c r="F15" s="462"/>
      <c r="G15" s="462"/>
      <c r="H15" s="462"/>
      <c r="I15" s="462"/>
      <c r="J15" s="462"/>
      <c r="L15" s="645"/>
      <c r="N15" s="645"/>
      <c r="O15" s="645"/>
      <c r="P15" s="646"/>
      <c r="Q15" s="646"/>
      <c r="R15" s="646"/>
    </row>
    <row r="16" spans="1:20">
      <c r="A16" s="671" t="s">
        <v>41</v>
      </c>
      <c r="B16" s="659">
        <v>-1.2070000000000001</v>
      </c>
      <c r="C16" s="659">
        <v>0.312</v>
      </c>
      <c r="D16" s="662">
        <v>-1.153</v>
      </c>
      <c r="E16" s="659">
        <v>-2.0470000000000002</v>
      </c>
      <c r="F16" s="462"/>
      <c r="G16" s="462"/>
      <c r="H16" s="462"/>
      <c r="I16" s="462"/>
      <c r="J16" s="462"/>
      <c r="K16" s="668"/>
      <c r="L16" s="677"/>
      <c r="N16" s="645"/>
      <c r="O16" s="645"/>
      <c r="P16" s="646"/>
      <c r="Q16" s="646"/>
      <c r="R16" s="646"/>
    </row>
    <row r="17" spans="1:20">
      <c r="A17" s="671"/>
      <c r="B17" s="659">
        <v>-3.1970000000000001</v>
      </c>
      <c r="C17" s="659">
        <v>3.2000000000000001E-2</v>
      </c>
      <c r="D17" s="662">
        <v>-1.421</v>
      </c>
      <c r="E17" s="659">
        <v>-4.5860000000000003</v>
      </c>
      <c r="F17" s="462"/>
      <c r="G17" s="462"/>
      <c r="H17" s="462"/>
      <c r="I17" s="462"/>
      <c r="J17" s="462"/>
      <c r="L17" s="677"/>
      <c r="N17" s="645"/>
      <c r="O17" s="645"/>
      <c r="P17" s="646"/>
      <c r="Q17" s="646"/>
      <c r="R17" s="646"/>
    </row>
    <row r="18" spans="1:20">
      <c r="A18" s="671"/>
      <c r="B18" s="659">
        <v>-1.3580000000000001</v>
      </c>
      <c r="C18" s="659">
        <v>-0.87</v>
      </c>
      <c r="D18" s="662">
        <v>0.20799999999999999</v>
      </c>
      <c r="E18" s="659">
        <v>-2.02</v>
      </c>
      <c r="F18" s="462"/>
      <c r="G18" s="462"/>
      <c r="H18" s="462"/>
      <c r="I18" s="462"/>
      <c r="J18" s="462"/>
      <c r="L18" s="677"/>
      <c r="N18" s="645"/>
      <c r="O18" s="643"/>
      <c r="P18" s="646"/>
      <c r="Q18" s="646"/>
      <c r="R18" s="646"/>
    </row>
    <row r="19" spans="1:20">
      <c r="A19" s="671"/>
      <c r="B19" s="659">
        <v>-0.79200000000000004</v>
      </c>
      <c r="C19" s="659">
        <v>-1.218</v>
      </c>
      <c r="D19" s="662">
        <v>0.68200000000000005</v>
      </c>
      <c r="E19" s="659">
        <v>-1.3280000000000001</v>
      </c>
      <c r="F19" s="462"/>
      <c r="G19" s="462"/>
      <c r="H19" s="462"/>
      <c r="I19" s="462"/>
      <c r="J19" s="462"/>
      <c r="L19" s="677"/>
      <c r="N19" s="645"/>
      <c r="O19" s="664" t="s">
        <v>305</v>
      </c>
      <c r="P19" s="646"/>
      <c r="Q19" s="646"/>
      <c r="R19" s="646"/>
    </row>
    <row r="20" spans="1:20">
      <c r="A20" s="671" t="s">
        <v>47</v>
      </c>
      <c r="B20" s="659">
        <v>-6.7000000000000004E-2</v>
      </c>
      <c r="C20" s="659">
        <v>-1.4019999999999999</v>
      </c>
      <c r="D20" s="659">
        <v>0.84799999999999998</v>
      </c>
      <c r="E20" s="659">
        <v>-0.621</v>
      </c>
      <c r="F20" s="462"/>
      <c r="G20" s="658"/>
      <c r="H20" s="658"/>
      <c r="I20" s="658"/>
      <c r="J20" s="658"/>
      <c r="K20" s="236" t="str">
        <f>IF(Content!$E$1=1,K21,K22)</f>
        <v>Джерело: розрахунки НБУ.</v>
      </c>
      <c r="L20" s="670"/>
      <c r="M20" s="645"/>
    </row>
    <row r="21" spans="1:20">
      <c r="A21" s="671"/>
      <c r="B21" s="659">
        <v>0</v>
      </c>
      <c r="C21" s="659">
        <v>-1.6970000000000001</v>
      </c>
      <c r="D21" s="659">
        <v>0.80200000000000005</v>
      </c>
      <c r="E21" s="659">
        <v>-0.89500000000000002</v>
      </c>
      <c r="F21" s="462"/>
      <c r="G21" s="658"/>
      <c r="H21" s="658"/>
      <c r="I21" s="658"/>
      <c r="J21" s="658"/>
      <c r="K21" s="672" t="s">
        <v>146</v>
      </c>
      <c r="L21" s="670"/>
      <c r="R21" s="666"/>
    </row>
    <row r="22" spans="1:20">
      <c r="A22" s="671"/>
      <c r="B22" s="659">
        <v>-0.13900000000000001</v>
      </c>
      <c r="C22" s="659">
        <v>-1.7789999999999999</v>
      </c>
      <c r="D22" s="659">
        <v>0.70399999999999996</v>
      </c>
      <c r="E22" s="659">
        <v>-1.2150000000000001</v>
      </c>
      <c r="F22" s="462"/>
      <c r="G22" s="658"/>
      <c r="H22" s="658"/>
      <c r="I22" s="658"/>
      <c r="J22" s="658"/>
      <c r="K22" s="672" t="s">
        <v>147</v>
      </c>
      <c r="L22" s="670"/>
    </row>
    <row r="23" spans="1:20">
      <c r="A23" s="671"/>
      <c r="B23" s="659">
        <v>-0.42799999999999999</v>
      </c>
      <c r="C23" s="659">
        <v>-1.115</v>
      </c>
      <c r="D23" s="659">
        <v>0.58199999999999996</v>
      </c>
      <c r="E23" s="659">
        <v>-0.96</v>
      </c>
      <c r="F23" s="462"/>
      <c r="G23" s="658"/>
      <c r="H23" s="658"/>
      <c r="I23" s="658"/>
      <c r="J23" s="658"/>
      <c r="K23" s="669"/>
      <c r="L23" s="669"/>
      <c r="T23" s="676"/>
    </row>
    <row r="24" spans="1:20">
      <c r="A24" s="671" t="s">
        <v>124</v>
      </c>
      <c r="B24" s="659">
        <v>0.70899999999999996</v>
      </c>
      <c r="C24" s="659">
        <v>-0.83199999999999996</v>
      </c>
      <c r="D24" s="659">
        <v>0.30499999999999999</v>
      </c>
      <c r="E24" s="659">
        <v>0.182</v>
      </c>
      <c r="F24" s="658"/>
      <c r="G24" s="658"/>
      <c r="H24" s="658"/>
      <c r="I24" s="658"/>
      <c r="J24" s="658"/>
      <c r="K24" s="669"/>
      <c r="L24" s="658"/>
    </row>
    <row r="25" spans="1:20">
      <c r="A25" s="671"/>
      <c r="B25" s="659">
        <v>1.653</v>
      </c>
      <c r="C25" s="659">
        <v>-0.65800000000000003</v>
      </c>
      <c r="D25" s="659">
        <v>-0.13100000000000001</v>
      </c>
      <c r="E25" s="659">
        <v>0.86399999999999999</v>
      </c>
      <c r="F25" s="658"/>
      <c r="G25" s="658"/>
      <c r="H25" s="658"/>
      <c r="I25" s="658"/>
      <c r="J25" s="658"/>
      <c r="K25" s="658"/>
      <c r="L25" s="658"/>
    </row>
    <row r="26" spans="1:20">
      <c r="A26" s="671"/>
      <c r="B26" s="659">
        <v>2.2530000000000001</v>
      </c>
      <c r="C26" s="659">
        <v>-0.13500000000000001</v>
      </c>
      <c r="D26" s="659">
        <v>-0.38300000000000001</v>
      </c>
      <c r="E26" s="659">
        <v>1.7350000000000001</v>
      </c>
      <c r="F26" s="658"/>
      <c r="G26" s="658"/>
      <c r="H26" s="658"/>
      <c r="I26" s="658"/>
      <c r="J26" s="658"/>
      <c r="K26" s="658"/>
      <c r="L26" s="658"/>
      <c r="S26" s="678"/>
    </row>
    <row r="27" spans="1:20">
      <c r="A27" s="671"/>
      <c r="B27" s="659">
        <v>0.96</v>
      </c>
      <c r="C27" s="659">
        <v>-0.13700000000000001</v>
      </c>
      <c r="D27" s="659">
        <v>-0.45700000000000002</v>
      </c>
      <c r="E27" s="659">
        <v>0.36499999999999999</v>
      </c>
      <c r="F27" s="658"/>
      <c r="G27" s="658"/>
      <c r="H27" s="658"/>
      <c r="I27" s="658"/>
      <c r="J27" s="658"/>
      <c r="K27" s="658"/>
      <c r="L27" s="658"/>
    </row>
    <row r="28" spans="1:20">
      <c r="A28" s="671" t="s">
        <v>245</v>
      </c>
      <c r="B28" s="659">
        <v>0.20300000000000001</v>
      </c>
      <c r="C28" s="659">
        <v>-0.41199999999999998</v>
      </c>
      <c r="D28" s="659">
        <v>-0.217</v>
      </c>
      <c r="E28" s="659">
        <v>-0.42599999999999999</v>
      </c>
      <c r="F28" s="658"/>
      <c r="G28" s="658"/>
      <c r="H28" s="658"/>
      <c r="I28" s="658"/>
      <c r="J28" s="658"/>
      <c r="K28" s="658"/>
      <c r="L28" s="658"/>
    </row>
    <row r="29" spans="1:20">
      <c r="A29" s="671"/>
      <c r="B29" s="659">
        <v>0.26500000000000001</v>
      </c>
      <c r="C29" s="659">
        <v>-0.74099999999999999</v>
      </c>
      <c r="D29" s="659">
        <v>-7.4999999999999997E-2</v>
      </c>
      <c r="E29" s="659">
        <v>-0.55200000000000005</v>
      </c>
      <c r="F29" s="658"/>
      <c r="G29" s="658"/>
      <c r="H29" s="658"/>
      <c r="I29" s="658"/>
      <c r="J29" s="658"/>
      <c r="K29" s="658"/>
      <c r="L29" s="658"/>
    </row>
    <row r="30" spans="1:20">
      <c r="A30" s="671"/>
      <c r="B30" s="659">
        <v>-4.3999999999999997E-2</v>
      </c>
      <c r="C30" s="659">
        <v>-0.65600000000000003</v>
      </c>
      <c r="D30" s="659">
        <v>-2.3E-2</v>
      </c>
      <c r="E30" s="659">
        <v>-0.72299999999999998</v>
      </c>
      <c r="F30" s="658"/>
      <c r="G30" s="658"/>
      <c r="H30" s="658"/>
      <c r="I30" s="658"/>
      <c r="J30" s="658"/>
      <c r="K30" s="658"/>
      <c r="L30" s="658"/>
    </row>
    <row r="31" spans="1:20">
      <c r="A31" s="671"/>
      <c r="B31" s="659">
        <v>-0.113</v>
      </c>
      <c r="C31" s="659">
        <v>-0.64800000000000002</v>
      </c>
      <c r="D31" s="659">
        <v>-7.0000000000000001E-3</v>
      </c>
      <c r="E31" s="659">
        <v>-0.76800000000000002</v>
      </c>
      <c r="F31" s="658"/>
      <c r="G31" s="658"/>
      <c r="H31" s="658"/>
      <c r="I31" s="658"/>
      <c r="J31" s="658"/>
      <c r="K31" s="658"/>
      <c r="L31" s="658"/>
    </row>
    <row r="32" spans="1:20">
      <c r="A32" s="671"/>
      <c r="B32" s="654"/>
      <c r="C32" s="654"/>
      <c r="D32" s="654"/>
      <c r="E32" s="654"/>
      <c r="F32" s="658"/>
      <c r="G32" s="658"/>
      <c r="H32" s="658"/>
      <c r="I32" s="658"/>
      <c r="J32" s="658"/>
      <c r="L32" s="658"/>
    </row>
    <row r="33" spans="1:12">
      <c r="A33" s="671"/>
      <c r="B33" s="654"/>
      <c r="C33" s="654"/>
      <c r="D33" s="654"/>
      <c r="E33" s="654"/>
      <c r="F33" s="658"/>
      <c r="G33" s="658"/>
      <c r="H33" s="658"/>
      <c r="I33" s="658"/>
      <c r="J33" s="658"/>
      <c r="L33" s="658"/>
    </row>
    <row r="34" spans="1:12">
      <c r="A34" s="671"/>
      <c r="B34" s="654"/>
      <c r="C34" s="654"/>
      <c r="D34" s="654"/>
      <c r="E34" s="654"/>
      <c r="F34" s="658"/>
      <c r="G34" s="658"/>
      <c r="H34" s="658"/>
      <c r="I34" s="658"/>
      <c r="J34" s="658"/>
      <c r="L34" s="658"/>
    </row>
    <row r="35" spans="1:12">
      <c r="A35" s="671"/>
      <c r="B35" s="654"/>
      <c r="C35" s="654"/>
      <c r="D35" s="654"/>
      <c r="E35" s="654"/>
      <c r="F35" s="658"/>
      <c r="G35" s="658"/>
      <c r="H35" s="658"/>
      <c r="I35" s="658"/>
      <c r="J35" s="658"/>
    </row>
    <row r="36" spans="1:12">
      <c r="A36" s="671"/>
      <c r="B36" s="654"/>
      <c r="C36" s="654"/>
      <c r="D36" s="654"/>
      <c r="E36" s="654"/>
      <c r="F36" s="658"/>
      <c r="G36" s="658"/>
      <c r="H36" s="658"/>
      <c r="I36" s="658"/>
      <c r="J36" s="658"/>
    </row>
    <row r="37" spans="1:12">
      <c r="A37" s="671"/>
      <c r="B37" s="654"/>
      <c r="C37" s="654"/>
      <c r="D37" s="654"/>
      <c r="E37" s="654"/>
      <c r="F37" s="658"/>
      <c r="G37" s="658"/>
      <c r="H37" s="658"/>
      <c r="I37" s="658"/>
      <c r="J37" s="658"/>
    </row>
    <row r="38" spans="1:12">
      <c r="A38" s="671"/>
      <c r="B38" s="654"/>
      <c r="C38" s="654"/>
      <c r="D38" s="654"/>
      <c r="E38" s="654"/>
      <c r="F38" s="658"/>
      <c r="G38" s="658"/>
      <c r="H38" s="658"/>
      <c r="I38" s="658"/>
      <c r="J38" s="658"/>
    </row>
    <row r="39" spans="1:12">
      <c r="A39" s="671"/>
      <c r="B39" s="654"/>
      <c r="C39" s="654"/>
      <c r="D39" s="654"/>
      <c r="E39" s="654"/>
      <c r="F39" s="658"/>
      <c r="G39" s="658"/>
      <c r="H39" s="658"/>
      <c r="I39" s="658"/>
      <c r="J39" s="658"/>
    </row>
    <row r="40" spans="1:12">
      <c r="B40" s="673"/>
      <c r="C40" s="673"/>
      <c r="D40" s="673"/>
      <c r="E40" s="674"/>
      <c r="F40" s="658"/>
      <c r="G40" s="658"/>
      <c r="H40" s="658"/>
      <c r="I40" s="658"/>
      <c r="J40" s="658"/>
    </row>
    <row r="41" spans="1:12">
      <c r="E41" s="674"/>
      <c r="F41" s="658"/>
      <c r="G41" s="658"/>
      <c r="H41" s="658"/>
      <c r="I41" s="658"/>
      <c r="J41" s="658"/>
    </row>
    <row r="42" spans="1:12">
      <c r="E42" s="674"/>
      <c r="F42" s="658"/>
      <c r="G42" s="658"/>
      <c r="H42" s="658"/>
      <c r="I42" s="658"/>
      <c r="J42" s="658"/>
    </row>
    <row r="43" spans="1:12">
      <c r="E43" s="674"/>
      <c r="F43" s="658"/>
      <c r="G43" s="658"/>
      <c r="H43" s="658"/>
      <c r="I43" s="658"/>
      <c r="J43" s="658"/>
    </row>
    <row r="44" spans="1:12">
      <c r="E44" s="674"/>
      <c r="F44" s="658"/>
      <c r="G44" s="658"/>
      <c r="H44" s="658"/>
      <c r="I44" s="658"/>
      <c r="J44" s="658"/>
    </row>
    <row r="45" spans="1:12">
      <c r="E45" s="674"/>
      <c r="F45" s="658"/>
      <c r="G45" s="658"/>
      <c r="H45" s="658"/>
      <c r="I45" s="658"/>
      <c r="J45" s="658"/>
    </row>
    <row r="46" spans="1:12">
      <c r="E46" s="674"/>
      <c r="F46" s="658"/>
      <c r="G46" s="658"/>
      <c r="H46" s="658"/>
      <c r="I46" s="658"/>
      <c r="J46" s="658"/>
    </row>
    <row r="47" spans="1:12">
      <c r="E47" s="674"/>
      <c r="F47" s="658"/>
      <c r="G47" s="658"/>
      <c r="H47" s="658"/>
      <c r="I47" s="658"/>
      <c r="J47" s="658"/>
    </row>
    <row r="48" spans="1:12">
      <c r="E48" s="674"/>
      <c r="F48" s="658"/>
      <c r="G48" s="658"/>
      <c r="H48" s="658"/>
      <c r="I48" s="658"/>
      <c r="J48" s="658"/>
    </row>
    <row r="49" spans="5:10">
      <c r="E49" s="674"/>
      <c r="F49" s="658"/>
      <c r="G49" s="658"/>
      <c r="H49" s="658"/>
      <c r="I49" s="658"/>
      <c r="J49" s="658"/>
    </row>
    <row r="50" spans="5:10">
      <c r="E50" s="674"/>
      <c r="F50" s="658"/>
      <c r="G50" s="658"/>
      <c r="H50" s="658"/>
      <c r="I50" s="658"/>
      <c r="J50" s="658"/>
    </row>
    <row r="51" spans="5:10">
      <c r="E51" s="674"/>
      <c r="F51" s="658"/>
      <c r="G51" s="658"/>
      <c r="H51" s="658"/>
      <c r="I51" s="658"/>
      <c r="J51" s="658"/>
    </row>
    <row r="52" spans="5:10">
      <c r="E52" s="674"/>
      <c r="F52" s="658"/>
      <c r="G52" s="658"/>
      <c r="H52" s="658"/>
      <c r="I52" s="658"/>
      <c r="J52" s="658"/>
    </row>
    <row r="53" spans="5:10">
      <c r="E53" s="674"/>
      <c r="F53" s="658"/>
      <c r="G53" s="658"/>
      <c r="H53" s="658"/>
      <c r="I53" s="658"/>
      <c r="J53" s="658"/>
    </row>
    <row r="54" spans="5:10">
      <c r="E54" s="674"/>
      <c r="F54" s="658"/>
      <c r="G54" s="658"/>
      <c r="H54" s="658"/>
      <c r="I54" s="658"/>
      <c r="J54" s="658"/>
    </row>
    <row r="55" spans="5:10">
      <c r="E55" s="674"/>
      <c r="F55" s="658"/>
      <c r="G55" s="658"/>
      <c r="H55" s="658"/>
      <c r="I55" s="658"/>
      <c r="J55" s="658"/>
    </row>
    <row r="56" spans="5:10">
      <c r="E56" s="674"/>
      <c r="F56" s="658"/>
      <c r="G56" s="658"/>
      <c r="H56" s="658"/>
      <c r="I56" s="658"/>
      <c r="J56" s="658"/>
    </row>
    <row r="57" spans="5:10">
      <c r="E57" s="674"/>
      <c r="F57" s="658"/>
      <c r="G57" s="658"/>
      <c r="H57" s="658"/>
      <c r="I57" s="658"/>
      <c r="J57" s="658"/>
    </row>
    <row r="58" spans="5:10">
      <c r="E58" s="674"/>
      <c r="F58" s="658"/>
      <c r="G58" s="658"/>
      <c r="H58" s="658"/>
      <c r="I58" s="658"/>
      <c r="J58" s="658"/>
    </row>
    <row r="59" spans="5:10">
      <c r="E59" s="674"/>
      <c r="F59" s="658"/>
      <c r="G59" s="658"/>
      <c r="H59" s="658"/>
      <c r="I59" s="658"/>
      <c r="J59" s="658"/>
    </row>
    <row r="60" spans="5:10">
      <c r="E60" s="674"/>
      <c r="F60" s="658"/>
      <c r="G60" s="658"/>
      <c r="H60" s="658"/>
      <c r="I60" s="658"/>
      <c r="J60" s="658"/>
    </row>
    <row r="61" spans="5:10">
      <c r="E61" s="674"/>
      <c r="F61" s="658"/>
      <c r="G61" s="658"/>
      <c r="H61" s="658"/>
      <c r="I61" s="658"/>
      <c r="J61" s="658"/>
    </row>
    <row r="62" spans="5:10">
      <c r="E62" s="674"/>
      <c r="F62" s="658"/>
      <c r="G62" s="658"/>
      <c r="H62" s="658"/>
      <c r="I62" s="658"/>
      <c r="J62" s="658"/>
    </row>
    <row r="63" spans="5:10">
      <c r="E63" s="674"/>
      <c r="F63" s="658"/>
      <c r="G63" s="658"/>
      <c r="H63" s="658"/>
      <c r="I63" s="658"/>
      <c r="J63" s="658"/>
    </row>
    <row r="64" spans="5:10">
      <c r="E64" s="674"/>
      <c r="F64" s="658"/>
      <c r="G64" s="658"/>
      <c r="H64" s="658"/>
      <c r="I64" s="658"/>
      <c r="J64" s="658"/>
    </row>
    <row r="65" spans="5:10">
      <c r="E65" s="674"/>
      <c r="F65" s="658"/>
      <c r="G65" s="658"/>
      <c r="H65" s="658"/>
      <c r="I65" s="658"/>
      <c r="J65" s="658"/>
    </row>
    <row r="66" spans="5:10">
      <c r="E66" s="674"/>
      <c r="F66" s="658"/>
      <c r="G66" s="658"/>
      <c r="H66" s="658"/>
      <c r="I66" s="658"/>
      <c r="J66" s="658"/>
    </row>
    <row r="67" spans="5:10">
      <c r="E67" s="674"/>
      <c r="F67" s="658"/>
      <c r="G67" s="658"/>
      <c r="H67" s="658"/>
      <c r="I67" s="658"/>
      <c r="J67" s="658"/>
    </row>
    <row r="68" spans="5:10">
      <c r="E68" s="674"/>
      <c r="F68" s="658"/>
      <c r="G68" s="658"/>
      <c r="H68" s="658"/>
      <c r="I68" s="658"/>
      <c r="J68" s="658"/>
    </row>
    <row r="69" spans="5:10">
      <c r="E69" s="674"/>
      <c r="F69" s="658"/>
      <c r="G69" s="658"/>
      <c r="H69" s="658"/>
      <c r="I69" s="658"/>
      <c r="J69" s="658"/>
    </row>
    <row r="70" spans="5:10">
      <c r="E70" s="674"/>
      <c r="F70" s="658"/>
      <c r="G70" s="658"/>
      <c r="H70" s="658"/>
      <c r="I70" s="658"/>
      <c r="J70" s="658"/>
    </row>
    <row r="71" spans="5:10">
      <c r="E71" s="674"/>
      <c r="F71" s="658"/>
      <c r="G71" s="658"/>
      <c r="H71" s="658"/>
      <c r="I71" s="658"/>
      <c r="J71" s="658"/>
    </row>
    <row r="72" spans="5:10">
      <c r="E72" s="674"/>
      <c r="F72" s="658"/>
      <c r="G72" s="658"/>
      <c r="H72" s="658"/>
      <c r="I72" s="658"/>
      <c r="J72" s="658"/>
    </row>
    <row r="73" spans="5:10">
      <c r="E73" s="674"/>
      <c r="F73" s="658"/>
      <c r="G73" s="658"/>
      <c r="H73" s="658"/>
      <c r="I73" s="658"/>
      <c r="J73" s="658"/>
    </row>
    <row r="74" spans="5:10">
      <c r="E74" s="674"/>
      <c r="F74" s="658"/>
      <c r="G74" s="658"/>
      <c r="H74" s="658"/>
      <c r="I74" s="658"/>
      <c r="J74" s="658"/>
    </row>
    <row r="75" spans="5:10">
      <c r="E75" s="674"/>
      <c r="F75" s="658"/>
      <c r="G75" s="658"/>
      <c r="H75" s="658"/>
      <c r="I75" s="658"/>
      <c r="J75" s="658"/>
    </row>
    <row r="76" spans="5:10">
      <c r="E76" s="674"/>
      <c r="F76" s="658"/>
      <c r="G76" s="658"/>
      <c r="H76" s="658"/>
      <c r="I76" s="658"/>
      <c r="J76" s="658"/>
    </row>
    <row r="77" spans="5:10">
      <c r="E77" s="674"/>
      <c r="F77" s="658"/>
      <c r="G77" s="658"/>
      <c r="H77" s="658"/>
      <c r="I77" s="658"/>
      <c r="J77" s="658"/>
    </row>
    <row r="78" spans="5:10">
      <c r="E78" s="674"/>
      <c r="F78" s="658"/>
      <c r="G78" s="658"/>
      <c r="H78" s="658"/>
      <c r="I78" s="658"/>
      <c r="J78" s="658"/>
    </row>
    <row r="79" spans="5:10">
      <c r="E79" s="674"/>
      <c r="F79" s="658"/>
      <c r="G79" s="658"/>
      <c r="H79" s="658"/>
      <c r="I79" s="658"/>
      <c r="J79" s="658"/>
    </row>
    <row r="80" spans="5:10">
      <c r="E80" s="674"/>
      <c r="F80" s="658"/>
      <c r="G80" s="658"/>
      <c r="H80" s="658"/>
      <c r="I80" s="658"/>
      <c r="J80" s="658"/>
    </row>
    <row r="81" spans="5:10">
      <c r="E81" s="674"/>
      <c r="F81" s="658"/>
      <c r="G81" s="658"/>
      <c r="H81" s="658"/>
      <c r="I81" s="658"/>
      <c r="J81" s="658"/>
    </row>
    <row r="82" spans="5:10">
      <c r="E82" s="674"/>
      <c r="F82" s="658"/>
      <c r="G82" s="658"/>
      <c r="H82" s="658"/>
      <c r="I82" s="658"/>
      <c r="J82" s="658"/>
    </row>
    <row r="83" spans="5:10">
      <c r="E83" s="674"/>
      <c r="F83" s="658"/>
      <c r="G83" s="658"/>
      <c r="H83" s="658"/>
      <c r="I83" s="658"/>
      <c r="J83" s="658"/>
    </row>
    <row r="84" spans="5:10">
      <c r="E84" s="674"/>
      <c r="F84" s="658"/>
      <c r="G84" s="658"/>
      <c r="H84" s="658"/>
      <c r="I84" s="658"/>
      <c r="J84" s="658"/>
    </row>
    <row r="85" spans="5:10">
      <c r="E85" s="674"/>
      <c r="F85" s="658"/>
      <c r="G85" s="658"/>
      <c r="H85" s="658"/>
      <c r="I85" s="658"/>
      <c r="J85" s="658"/>
    </row>
    <row r="86" spans="5:10">
      <c r="E86" s="674"/>
      <c r="F86" s="658"/>
      <c r="G86" s="658"/>
      <c r="H86" s="658"/>
      <c r="I86" s="658"/>
      <c r="J86" s="658"/>
    </row>
    <row r="87" spans="5:10">
      <c r="E87" s="674"/>
      <c r="F87" s="658"/>
      <c r="G87" s="658"/>
      <c r="H87" s="658"/>
      <c r="I87" s="658"/>
      <c r="J87" s="658"/>
    </row>
    <row r="88" spans="5:10">
      <c r="E88" s="674"/>
      <c r="F88" s="658"/>
      <c r="G88" s="658"/>
      <c r="H88" s="658"/>
      <c r="I88" s="658"/>
      <c r="J88" s="658"/>
    </row>
    <row r="89" spans="5:10">
      <c r="E89" s="674"/>
      <c r="F89" s="658"/>
      <c r="G89" s="658"/>
      <c r="H89" s="658"/>
      <c r="I89" s="658"/>
      <c r="J89" s="658"/>
    </row>
    <row r="90" spans="5:10">
      <c r="E90" s="674"/>
      <c r="F90" s="658"/>
      <c r="G90" s="658"/>
      <c r="H90" s="658"/>
      <c r="I90" s="658"/>
      <c r="J90" s="658"/>
    </row>
    <row r="91" spans="5:10">
      <c r="E91" s="674"/>
      <c r="F91" s="658"/>
      <c r="G91" s="658"/>
      <c r="H91" s="658"/>
      <c r="I91" s="658"/>
      <c r="J91" s="658"/>
    </row>
    <row r="92" spans="5:10">
      <c r="E92" s="674"/>
      <c r="F92" s="658"/>
      <c r="G92" s="658"/>
      <c r="H92" s="658"/>
      <c r="I92" s="658"/>
      <c r="J92" s="658"/>
    </row>
    <row r="93" spans="5:10">
      <c r="E93" s="674"/>
      <c r="F93" s="658"/>
      <c r="G93" s="658"/>
      <c r="H93" s="658"/>
      <c r="I93" s="658"/>
      <c r="J93" s="658"/>
    </row>
    <row r="94" spans="5:10">
      <c r="E94" s="674"/>
      <c r="F94" s="658"/>
      <c r="G94" s="658"/>
      <c r="H94" s="658"/>
      <c r="I94" s="658"/>
      <c r="J94" s="658"/>
    </row>
    <row r="95" spans="5:10">
      <c r="E95" s="674"/>
      <c r="F95" s="658"/>
      <c r="G95" s="658"/>
      <c r="H95" s="658"/>
      <c r="I95" s="658"/>
      <c r="J95" s="658"/>
    </row>
    <row r="96" spans="5:10">
      <c r="E96" s="674"/>
      <c r="F96" s="658"/>
      <c r="G96" s="658"/>
      <c r="H96" s="658"/>
      <c r="I96" s="658"/>
      <c r="J96" s="658"/>
    </row>
    <row r="97" spans="5:10">
      <c r="E97" s="674"/>
      <c r="F97" s="658"/>
      <c r="G97" s="658"/>
      <c r="H97" s="658"/>
      <c r="I97" s="658"/>
      <c r="J97" s="658"/>
    </row>
    <row r="98" spans="5:10">
      <c r="E98" s="674"/>
      <c r="F98" s="658"/>
      <c r="G98" s="658"/>
      <c r="H98" s="658"/>
      <c r="I98" s="658"/>
      <c r="J98" s="658"/>
    </row>
    <row r="99" spans="5:10">
      <c r="E99" s="674"/>
      <c r="F99" s="658"/>
      <c r="G99" s="658"/>
      <c r="H99" s="658"/>
      <c r="I99" s="658"/>
      <c r="J99" s="658"/>
    </row>
    <row r="100" spans="5:10">
      <c r="E100" s="674"/>
      <c r="F100" s="658"/>
      <c r="G100" s="658"/>
      <c r="H100" s="658"/>
      <c r="I100" s="658"/>
      <c r="J100" s="658"/>
    </row>
    <row r="101" spans="5:10">
      <c r="E101" s="674"/>
      <c r="F101" s="658"/>
      <c r="G101" s="658"/>
      <c r="H101" s="658"/>
      <c r="I101" s="658"/>
      <c r="J101" s="658"/>
    </row>
    <row r="102" spans="5:10">
      <c r="E102" s="674"/>
      <c r="F102" s="658"/>
      <c r="G102" s="658"/>
      <c r="H102" s="658"/>
      <c r="I102" s="658"/>
      <c r="J102" s="658"/>
    </row>
    <row r="103" spans="5:10">
      <c r="E103" s="674"/>
      <c r="F103" s="658"/>
      <c r="G103" s="658"/>
      <c r="H103" s="658"/>
      <c r="I103" s="658"/>
      <c r="J103" s="658"/>
    </row>
    <row r="104" spans="5:10">
      <c r="E104" s="674"/>
      <c r="F104" s="658"/>
      <c r="G104" s="658"/>
      <c r="H104" s="658"/>
      <c r="I104" s="658"/>
      <c r="J104" s="658"/>
    </row>
    <row r="105" spans="5:10">
      <c r="E105" s="674"/>
      <c r="F105" s="658"/>
      <c r="G105" s="658"/>
      <c r="H105" s="658"/>
      <c r="I105" s="658"/>
      <c r="J105" s="658"/>
    </row>
    <row r="106" spans="5:10">
      <c r="E106" s="674"/>
      <c r="F106" s="658"/>
      <c r="G106" s="658"/>
      <c r="H106" s="658"/>
      <c r="I106" s="658"/>
      <c r="J106" s="658"/>
    </row>
    <row r="107" spans="5:10">
      <c r="E107" s="674"/>
      <c r="F107" s="658"/>
      <c r="G107" s="658"/>
      <c r="H107" s="658"/>
      <c r="I107" s="658"/>
      <c r="J107" s="658"/>
    </row>
    <row r="108" spans="5:10">
      <c r="E108" s="674"/>
      <c r="F108" s="658"/>
      <c r="G108" s="658"/>
      <c r="H108" s="658"/>
      <c r="I108" s="658"/>
      <c r="J108" s="658"/>
    </row>
    <row r="109" spans="5:10">
      <c r="E109" s="674"/>
      <c r="F109" s="658"/>
      <c r="G109" s="658"/>
      <c r="H109" s="658"/>
      <c r="I109" s="658"/>
      <c r="J109" s="658"/>
    </row>
    <row r="110" spans="5:10">
      <c r="E110" s="674"/>
      <c r="F110" s="658"/>
      <c r="G110" s="658"/>
      <c r="H110" s="658"/>
      <c r="I110" s="658"/>
      <c r="J110" s="658"/>
    </row>
    <row r="111" spans="5:10">
      <c r="E111" s="674"/>
      <c r="F111" s="658"/>
      <c r="G111" s="658"/>
      <c r="H111" s="658"/>
      <c r="I111" s="658"/>
      <c r="J111" s="658"/>
    </row>
    <row r="112" spans="5:10">
      <c r="E112" s="674"/>
      <c r="F112" s="658"/>
      <c r="G112" s="658"/>
      <c r="H112" s="658"/>
      <c r="I112" s="658"/>
      <c r="J112" s="658"/>
    </row>
    <row r="113" spans="5:10">
      <c r="E113" s="674"/>
      <c r="F113" s="658"/>
      <c r="G113" s="658"/>
      <c r="H113" s="658"/>
      <c r="I113" s="658"/>
      <c r="J113" s="658"/>
    </row>
    <row r="114" spans="5:10">
      <c r="E114" s="674"/>
      <c r="F114" s="658"/>
      <c r="G114" s="658"/>
      <c r="H114" s="658"/>
      <c r="I114" s="658"/>
      <c r="J114" s="658"/>
    </row>
    <row r="115" spans="5:10">
      <c r="E115" s="674"/>
      <c r="F115" s="658"/>
      <c r="G115" s="658"/>
      <c r="H115" s="658"/>
      <c r="I115" s="658"/>
      <c r="J115" s="658"/>
    </row>
    <row r="116" spans="5:10">
      <c r="E116" s="674"/>
      <c r="F116" s="658"/>
      <c r="G116" s="658"/>
      <c r="H116" s="658"/>
      <c r="I116" s="658"/>
      <c r="J116" s="658"/>
    </row>
    <row r="117" spans="5:10">
      <c r="E117" s="674"/>
      <c r="F117" s="658"/>
      <c r="G117" s="658"/>
      <c r="H117" s="658"/>
      <c r="I117" s="658"/>
      <c r="J117" s="658"/>
    </row>
    <row r="118" spans="5:10">
      <c r="E118" s="674"/>
      <c r="F118" s="658"/>
      <c r="G118" s="658"/>
      <c r="H118" s="658"/>
      <c r="I118" s="658"/>
      <c r="J118" s="658"/>
    </row>
    <row r="119" spans="5:10">
      <c r="E119" s="674"/>
      <c r="F119" s="658"/>
      <c r="G119" s="658"/>
      <c r="H119" s="658"/>
      <c r="I119" s="658"/>
      <c r="J119" s="658"/>
    </row>
    <row r="120" spans="5:10">
      <c r="E120" s="674"/>
      <c r="F120" s="658"/>
      <c r="G120" s="658"/>
      <c r="H120" s="658"/>
      <c r="I120" s="658"/>
      <c r="J120" s="658"/>
    </row>
    <row r="121" spans="5:10">
      <c r="E121" s="674"/>
      <c r="F121" s="658"/>
      <c r="G121" s="658"/>
      <c r="H121" s="658"/>
      <c r="I121" s="658"/>
      <c r="J121" s="658"/>
    </row>
    <row r="122" spans="5:10">
      <c r="E122" s="674"/>
      <c r="F122" s="658"/>
      <c r="G122" s="658"/>
      <c r="H122" s="658"/>
      <c r="I122" s="658"/>
      <c r="J122" s="658"/>
    </row>
    <row r="123" spans="5:10">
      <c r="E123" s="674"/>
      <c r="F123" s="658"/>
      <c r="G123" s="658"/>
      <c r="H123" s="658"/>
      <c r="I123" s="658"/>
      <c r="J123" s="658"/>
    </row>
    <row r="124" spans="5:10">
      <c r="E124" s="674"/>
      <c r="F124" s="658"/>
      <c r="G124" s="658"/>
      <c r="H124" s="658"/>
      <c r="I124" s="658"/>
      <c r="J124" s="658"/>
    </row>
    <row r="125" spans="5:10">
      <c r="E125" s="674"/>
      <c r="F125" s="658"/>
      <c r="G125" s="658"/>
      <c r="H125" s="658"/>
      <c r="I125" s="658"/>
      <c r="J125" s="658"/>
    </row>
    <row r="126" spans="5:10">
      <c r="E126" s="674"/>
      <c r="F126" s="658"/>
      <c r="G126" s="658"/>
      <c r="H126" s="658"/>
      <c r="I126" s="658"/>
      <c r="J126" s="658"/>
    </row>
    <row r="127" spans="5:10">
      <c r="E127" s="674"/>
      <c r="F127" s="658"/>
      <c r="G127" s="658"/>
      <c r="H127" s="658"/>
      <c r="I127" s="658"/>
      <c r="J127" s="658"/>
    </row>
    <row r="128" spans="5:10">
      <c r="E128" s="674"/>
      <c r="F128" s="658"/>
      <c r="G128" s="658"/>
      <c r="H128" s="658"/>
      <c r="I128" s="658"/>
      <c r="J128" s="658"/>
    </row>
    <row r="129" spans="5:10">
      <c r="E129" s="674"/>
      <c r="F129" s="658"/>
      <c r="G129" s="658"/>
      <c r="H129" s="658"/>
      <c r="I129" s="658"/>
      <c r="J129" s="658"/>
    </row>
    <row r="130" spans="5:10">
      <c r="E130" s="674"/>
      <c r="F130" s="658"/>
      <c r="G130" s="658"/>
      <c r="H130" s="658"/>
      <c r="I130" s="658"/>
      <c r="J130" s="658"/>
    </row>
    <row r="131" spans="5:10">
      <c r="E131" s="674"/>
      <c r="F131" s="658"/>
      <c r="G131" s="658"/>
      <c r="H131" s="658"/>
      <c r="I131" s="658"/>
      <c r="J131" s="658"/>
    </row>
    <row r="132" spans="5:10">
      <c r="E132" s="674"/>
      <c r="F132" s="658"/>
      <c r="G132" s="658"/>
      <c r="H132" s="658"/>
      <c r="I132" s="658"/>
      <c r="J132" s="658"/>
    </row>
    <row r="133" spans="5:10">
      <c r="E133" s="674"/>
      <c r="F133" s="658"/>
      <c r="G133" s="658"/>
      <c r="H133" s="658"/>
      <c r="I133" s="658"/>
      <c r="J133" s="658"/>
    </row>
    <row r="134" spans="5:10">
      <c r="E134" s="674"/>
      <c r="F134" s="658"/>
      <c r="G134" s="658"/>
      <c r="H134" s="658"/>
      <c r="I134" s="658"/>
      <c r="J134" s="65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300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2"/>
  <dimension ref="A1:L27"/>
  <sheetViews>
    <sheetView showGridLines="0" zoomScaleNormal="100" workbookViewId="0">
      <selection activeCell="N28" sqref="N28"/>
    </sheetView>
  </sheetViews>
  <sheetFormatPr defaultRowHeight="13.2"/>
  <sheetData>
    <row r="1" spans="1:12">
      <c r="A1" s="7" t="s">
        <v>9</v>
      </c>
      <c r="B1" s="22" t="str">
        <f>IF(Content!$E$1=1,B2,B3)</f>
        <v>Базовий сценарій</v>
      </c>
      <c r="C1" s="22" t="str">
        <f>IF(Content!$E$1=1,C2,C3)</f>
        <v>Попередній прогноз</v>
      </c>
      <c r="F1" s="22" t="str">
        <f>IF(Content!$E$1=1,F2,F3)</f>
        <v>Дефіцит е/е, %</v>
      </c>
    </row>
    <row r="2" spans="1:12" hidden="1">
      <c r="B2" t="s">
        <v>434</v>
      </c>
      <c r="C2" t="s">
        <v>21</v>
      </c>
      <c r="F2" t="s">
        <v>449</v>
      </c>
    </row>
    <row r="3" spans="1:12" hidden="1">
      <c r="B3" t="s">
        <v>468</v>
      </c>
      <c r="C3" t="s">
        <v>20</v>
      </c>
      <c r="F3" t="s">
        <v>450</v>
      </c>
    </row>
    <row r="4" spans="1:12">
      <c r="A4" t="s">
        <v>41</v>
      </c>
    </row>
    <row r="5" spans="1:12">
      <c r="A5" t="s">
        <v>42</v>
      </c>
    </row>
    <row r="6" spans="1:12">
      <c r="A6" t="s">
        <v>43</v>
      </c>
    </row>
    <row r="7" spans="1:12">
      <c r="A7" t="s">
        <v>44</v>
      </c>
      <c r="B7" s="310">
        <v>25</v>
      </c>
      <c r="L7" s="2" t="str">
        <f>IF(Content!$E$1=1,L8,L9)</f>
        <v>Попередня оцінка 5</v>
      </c>
    </row>
    <row r="8" spans="1:12">
      <c r="A8" t="s">
        <v>47</v>
      </c>
      <c r="B8" s="310">
        <v>15</v>
      </c>
      <c r="L8" s="2" t="s">
        <v>469</v>
      </c>
    </row>
    <row r="9" spans="1:12">
      <c r="A9" t="s">
        <v>45</v>
      </c>
      <c r="B9" s="310">
        <v>0</v>
      </c>
      <c r="L9" s="2" t="s">
        <v>470</v>
      </c>
    </row>
    <row r="10" spans="1:12">
      <c r="A10" t="s">
        <v>48</v>
      </c>
      <c r="B10" s="310">
        <v>1.5</v>
      </c>
    </row>
    <row r="11" spans="1:12">
      <c r="A11" t="s">
        <v>46</v>
      </c>
      <c r="B11" s="310">
        <v>3</v>
      </c>
    </row>
    <row r="12" spans="1:12">
      <c r="A12" t="s">
        <v>124</v>
      </c>
      <c r="B12" s="310">
        <v>2</v>
      </c>
      <c r="C12" s="310">
        <v>2</v>
      </c>
    </row>
    <row r="13" spans="1:12">
      <c r="A13" t="s">
        <v>125</v>
      </c>
      <c r="B13" s="331">
        <v>5.22</v>
      </c>
      <c r="C13" s="310">
        <v>5.2</v>
      </c>
    </row>
    <row r="14" spans="1:12">
      <c r="A14" t="s">
        <v>126</v>
      </c>
      <c r="B14" s="310">
        <v>6</v>
      </c>
      <c r="C14" s="310">
        <v>6</v>
      </c>
    </row>
    <row r="15" spans="1:12">
      <c r="A15" t="s">
        <v>127</v>
      </c>
      <c r="B15" s="310">
        <v>3</v>
      </c>
      <c r="C15" s="310">
        <v>4</v>
      </c>
    </row>
    <row r="16" spans="1:12">
      <c r="A16" t="s">
        <v>245</v>
      </c>
      <c r="B16" s="310">
        <v>3</v>
      </c>
      <c r="C16" s="310">
        <v>7</v>
      </c>
    </row>
    <row r="17" spans="1:6">
      <c r="A17" t="s">
        <v>246</v>
      </c>
      <c r="B17" s="310">
        <v>1</v>
      </c>
      <c r="C17" s="310">
        <v>2</v>
      </c>
      <c r="F17" s="22" t="str">
        <f>IF(Content!$E$1=1,F18,F19)</f>
        <v>Джерело: оцінки НБУ.</v>
      </c>
    </row>
    <row r="18" spans="1:6">
      <c r="A18" t="s">
        <v>247</v>
      </c>
      <c r="B18" s="310">
        <v>1</v>
      </c>
      <c r="C18" s="310">
        <v>3</v>
      </c>
      <c r="F18" s="2" t="s">
        <v>451</v>
      </c>
    </row>
    <row r="19" spans="1:6">
      <c r="A19" t="s">
        <v>248</v>
      </c>
      <c r="B19" s="310">
        <v>2</v>
      </c>
      <c r="C19" s="310">
        <v>3</v>
      </c>
      <c r="F19" s="2" t="s">
        <v>147</v>
      </c>
    </row>
    <row r="20" spans="1:6">
      <c r="A20" t="s">
        <v>359</v>
      </c>
      <c r="B20" s="310">
        <v>2</v>
      </c>
      <c r="C20" s="310">
        <v>4</v>
      </c>
      <c r="F20" s="416"/>
    </row>
    <row r="21" spans="1:6">
      <c r="A21" t="s">
        <v>360</v>
      </c>
      <c r="B21" s="310">
        <v>0</v>
      </c>
      <c r="C21" s="310">
        <v>0</v>
      </c>
    </row>
    <row r="22" spans="1:6">
      <c r="A22" t="s">
        <v>361</v>
      </c>
      <c r="B22" s="310">
        <v>1</v>
      </c>
      <c r="C22" s="310">
        <v>2</v>
      </c>
    </row>
    <row r="23" spans="1:6">
      <c r="A23" t="s">
        <v>362</v>
      </c>
      <c r="B23" s="310">
        <v>2</v>
      </c>
      <c r="C23" s="310">
        <v>2</v>
      </c>
    </row>
    <row r="24" spans="1:6">
      <c r="A24" t="s">
        <v>600</v>
      </c>
      <c r="B24" s="310">
        <v>1</v>
      </c>
      <c r="C24" s="310">
        <v>3</v>
      </c>
    </row>
    <row r="25" spans="1:6">
      <c r="A25" t="s">
        <v>601</v>
      </c>
      <c r="B25" s="310">
        <v>0</v>
      </c>
      <c r="C25" s="310">
        <v>0</v>
      </c>
    </row>
    <row r="26" spans="1:6">
      <c r="A26" t="s">
        <v>602</v>
      </c>
      <c r="B26" s="310">
        <v>0</v>
      </c>
      <c r="C26" s="310">
        <v>0</v>
      </c>
    </row>
    <row r="27" spans="1:6">
      <c r="A27" t="s">
        <v>603</v>
      </c>
      <c r="B27" s="310">
        <v>1</v>
      </c>
      <c r="C27" s="310">
        <v>2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7"/>
  <sheetViews>
    <sheetView showGridLines="0" zoomScaleNormal="100" workbookViewId="0">
      <selection activeCell="K30" sqref="K30"/>
    </sheetView>
  </sheetViews>
  <sheetFormatPr defaultColWidth="9.109375" defaultRowHeight="13.2"/>
  <cols>
    <col min="1" max="16384" width="9.109375" style="491"/>
  </cols>
  <sheetData>
    <row r="1" spans="1:7">
      <c r="A1" s="245" t="s">
        <v>9</v>
      </c>
      <c r="B1" s="22" t="str">
        <f>IF(Content!$E$1=1,B2,B3)</f>
        <v>Залишаються</v>
      </c>
      <c r="C1" s="22"/>
      <c r="D1" s="22"/>
      <c r="E1" s="22"/>
      <c r="F1" s="22"/>
      <c r="G1" s="22" t="str">
        <f>IF(Content!$E$1=1,G2,G3)</f>
        <v>Кількість мігрантів, що залишаються за кордоном, млн осіб (на кінець кварталу)</v>
      </c>
    </row>
    <row r="2" spans="1:7" hidden="1">
      <c r="B2" s="491" t="s">
        <v>472</v>
      </c>
      <c r="G2" s="491" t="s">
        <v>473</v>
      </c>
    </row>
    <row r="3" spans="1:7" hidden="1">
      <c r="B3" s="491" t="s">
        <v>496</v>
      </c>
      <c r="G3" s="491" t="s">
        <v>495</v>
      </c>
    </row>
    <row r="4" spans="1:7">
      <c r="A4" s="492" t="s">
        <v>318</v>
      </c>
      <c r="B4" s="493">
        <v>6.3</v>
      </c>
    </row>
    <row r="5" spans="1:7">
      <c r="A5" s="492" t="s">
        <v>48</v>
      </c>
      <c r="B5" s="493">
        <v>6.2</v>
      </c>
    </row>
    <row r="6" spans="1:7">
      <c r="A6" s="492" t="s">
        <v>46</v>
      </c>
      <c r="B6" s="493">
        <v>6.4</v>
      </c>
    </row>
    <row r="7" spans="1:7">
      <c r="A7" s="492" t="s">
        <v>421</v>
      </c>
      <c r="B7" s="493">
        <v>6.5</v>
      </c>
    </row>
    <row r="8" spans="1:7">
      <c r="A8" s="492" t="s">
        <v>388</v>
      </c>
      <c r="B8" s="493">
        <v>6.6</v>
      </c>
    </row>
    <row r="9" spans="1:7">
      <c r="A9" s="492" t="s">
        <v>474</v>
      </c>
      <c r="B9" s="493">
        <v>6.7</v>
      </c>
    </row>
    <row r="10" spans="1:7">
      <c r="A10" s="492" t="s">
        <v>127</v>
      </c>
      <c r="B10" s="493">
        <v>6.9</v>
      </c>
    </row>
    <row r="11" spans="1:7">
      <c r="A11" s="492" t="s">
        <v>475</v>
      </c>
      <c r="B11" s="493">
        <v>6.9</v>
      </c>
    </row>
    <row r="12" spans="1:7">
      <c r="A12" s="492" t="s">
        <v>389</v>
      </c>
      <c r="B12" s="493">
        <v>6.9</v>
      </c>
    </row>
    <row r="13" spans="1:7">
      <c r="A13" s="492" t="s">
        <v>476</v>
      </c>
      <c r="B13" s="493">
        <v>6.8</v>
      </c>
    </row>
    <row r="14" spans="1:7">
      <c r="A14" s="492" t="s">
        <v>248</v>
      </c>
      <c r="B14" s="493">
        <v>7.1</v>
      </c>
    </row>
    <row r="15" spans="1:7">
      <c r="A15" s="492" t="s">
        <v>477</v>
      </c>
      <c r="B15" s="493">
        <v>7</v>
      </c>
    </row>
    <row r="16" spans="1:7">
      <c r="A16" s="492" t="s">
        <v>390</v>
      </c>
      <c r="B16" s="493">
        <v>6.9</v>
      </c>
      <c r="G16" s="22"/>
    </row>
    <row r="17" spans="1:12">
      <c r="A17" s="492" t="s">
        <v>478</v>
      </c>
      <c r="B17" s="493">
        <v>6.9</v>
      </c>
      <c r="F17" s="494"/>
      <c r="G17" s="22"/>
      <c r="H17" s="494"/>
      <c r="I17" s="494"/>
      <c r="J17" s="494"/>
      <c r="K17" s="494"/>
      <c r="L17" s="494"/>
    </row>
    <row r="18" spans="1:12">
      <c r="A18" s="492" t="s">
        <v>362</v>
      </c>
      <c r="B18" s="493">
        <v>6.9</v>
      </c>
      <c r="F18" s="494"/>
      <c r="G18" s="22" t="str">
        <f>IF(Content!$E$1=1,G26,G29)</f>
        <v>Джерело: UNHCR, оцінки НБУ.</v>
      </c>
      <c r="H18" s="494"/>
      <c r="I18" s="494"/>
      <c r="J18" s="494"/>
      <c r="K18" s="494"/>
      <c r="L18" s="494"/>
    </row>
    <row r="19" spans="1:12">
      <c r="A19" s="495" t="s">
        <v>600</v>
      </c>
      <c r="B19" s="491">
        <v>6.8</v>
      </c>
      <c r="F19" s="494"/>
      <c r="G19" s="496"/>
      <c r="H19" s="494"/>
      <c r="I19" s="494"/>
      <c r="J19" s="494"/>
      <c r="K19" s="494"/>
      <c r="L19" s="494"/>
    </row>
    <row r="20" spans="1:12">
      <c r="A20" s="495" t="s">
        <v>601</v>
      </c>
      <c r="B20" s="491">
        <v>6.6</v>
      </c>
      <c r="F20" s="494"/>
      <c r="G20" s="494"/>
      <c r="H20" s="494"/>
      <c r="I20" s="494"/>
      <c r="J20" s="494"/>
      <c r="K20" s="494"/>
      <c r="L20" s="494"/>
    </row>
    <row r="21" spans="1:12">
      <c r="A21" s="495" t="s">
        <v>602</v>
      </c>
      <c r="B21" s="491">
        <v>6.4</v>
      </c>
      <c r="F21" s="494"/>
      <c r="G21" s="494"/>
      <c r="H21" s="494"/>
      <c r="I21" s="494"/>
      <c r="J21" s="494"/>
      <c r="K21" s="494"/>
      <c r="L21" s="494"/>
    </row>
    <row r="22" spans="1:12">
      <c r="A22" s="495" t="s">
        <v>603</v>
      </c>
      <c r="B22" s="491">
        <v>6.4</v>
      </c>
      <c r="F22" s="494"/>
      <c r="G22" s="494"/>
      <c r="H22" s="494"/>
      <c r="I22" s="494"/>
      <c r="J22" s="494"/>
      <c r="K22" s="494"/>
      <c r="L22" s="494"/>
    </row>
    <row r="23" spans="1:12">
      <c r="F23" s="494"/>
      <c r="G23" s="494"/>
      <c r="H23" s="494"/>
      <c r="I23" s="494"/>
      <c r="J23" s="494"/>
      <c r="K23" s="494"/>
      <c r="L23" s="494"/>
    </row>
    <row r="24" spans="1:12">
      <c r="F24" s="494"/>
      <c r="G24" s="494"/>
      <c r="H24" s="494"/>
      <c r="I24" s="494"/>
      <c r="J24" s="494"/>
      <c r="K24" s="494"/>
      <c r="L24" s="494"/>
    </row>
    <row r="25" spans="1:12">
      <c r="F25" s="494"/>
      <c r="G25" s="497"/>
      <c r="H25" s="494"/>
      <c r="I25" s="494"/>
      <c r="J25" s="494"/>
      <c r="K25" s="494"/>
      <c r="L25" s="494"/>
    </row>
    <row r="26" spans="1:12">
      <c r="F26" s="494"/>
      <c r="G26" s="497" t="s">
        <v>479</v>
      </c>
      <c r="H26" s="494"/>
      <c r="I26" s="494"/>
      <c r="J26" s="494"/>
      <c r="K26" s="494"/>
      <c r="L26" s="494"/>
    </row>
    <row r="27" spans="1:12">
      <c r="F27" s="494"/>
      <c r="G27" s="497"/>
      <c r="H27" s="494"/>
      <c r="I27" s="494"/>
      <c r="J27" s="494"/>
      <c r="K27" s="494"/>
      <c r="L27" s="494"/>
    </row>
    <row r="28" spans="1:12">
      <c r="F28" s="494"/>
      <c r="G28" s="497"/>
      <c r="H28" s="494"/>
      <c r="I28" s="494"/>
      <c r="J28" s="494"/>
      <c r="K28" s="494"/>
      <c r="L28" s="494"/>
    </row>
    <row r="29" spans="1:12">
      <c r="F29" s="494"/>
      <c r="G29" s="497" t="s">
        <v>480</v>
      </c>
      <c r="H29" s="494"/>
      <c r="I29" s="494"/>
      <c r="J29" s="494"/>
      <c r="K29" s="494"/>
      <c r="L29" s="494"/>
    </row>
    <row r="30" spans="1:12">
      <c r="F30" s="494"/>
      <c r="G30" s="497"/>
      <c r="H30" s="494"/>
      <c r="I30" s="494"/>
      <c r="J30" s="494"/>
      <c r="K30" s="494"/>
      <c r="L30" s="494"/>
    </row>
    <row r="31" spans="1:12">
      <c r="F31" s="494"/>
      <c r="G31" s="494"/>
      <c r="H31" s="494"/>
      <c r="I31" s="494"/>
      <c r="J31" s="494"/>
      <c r="K31" s="494"/>
      <c r="L31" s="494"/>
    </row>
    <row r="32" spans="1:12">
      <c r="F32" s="494"/>
      <c r="G32" s="494"/>
      <c r="H32" s="494"/>
      <c r="I32" s="494"/>
      <c r="J32" s="494"/>
      <c r="K32" s="494"/>
      <c r="L32" s="494"/>
    </row>
    <row r="33" spans="7:9">
      <c r="G33" s="494"/>
      <c r="H33" s="494"/>
      <c r="I33" s="494"/>
    </row>
    <row r="34" spans="7:9">
      <c r="G34" s="494"/>
      <c r="H34" s="494"/>
      <c r="I34" s="494"/>
    </row>
    <row r="35" spans="7:9">
      <c r="G35" s="494"/>
      <c r="H35" s="494"/>
      <c r="I35" s="494"/>
    </row>
    <row r="36" spans="7:9">
      <c r="G36" s="498"/>
      <c r="H36" s="498"/>
    </row>
    <row r="37" spans="7:9">
      <c r="G37" s="498"/>
      <c r="H37" s="498"/>
    </row>
    <row r="38" spans="7:9">
      <c r="G38" s="498"/>
      <c r="H38" s="498"/>
    </row>
    <row r="39" spans="7:9">
      <c r="G39" s="498"/>
      <c r="H39" s="498"/>
    </row>
    <row r="40" spans="7:9">
      <c r="G40" s="498"/>
      <c r="H40" s="498"/>
    </row>
    <row r="41" spans="7:9">
      <c r="G41" s="498"/>
      <c r="H41" s="498"/>
    </row>
    <row r="42" spans="7:9">
      <c r="G42" s="498"/>
      <c r="H42" s="498"/>
    </row>
    <row r="43" spans="7:9">
      <c r="G43" s="498"/>
      <c r="H43" s="498"/>
    </row>
    <row r="44" spans="7:9">
      <c r="G44" s="498"/>
      <c r="H44" s="498"/>
    </row>
    <row r="45" spans="7:9">
      <c r="G45" s="498"/>
      <c r="H45" s="498"/>
    </row>
    <row r="46" spans="7:9">
      <c r="G46" s="498"/>
      <c r="H46" s="498"/>
    </row>
    <row r="47" spans="7:9">
      <c r="G47" s="498"/>
      <c r="H47" s="49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4"/>
  <dimension ref="A1:G40"/>
  <sheetViews>
    <sheetView showGridLines="0" workbookViewId="0">
      <selection activeCell="E1" sqref="E1"/>
    </sheetView>
  </sheetViews>
  <sheetFormatPr defaultRowHeight="13.2"/>
  <sheetData>
    <row r="1" spans="1:7">
      <c r="A1" s="7" t="s">
        <v>9</v>
      </c>
      <c r="C1" s="22" t="str">
        <f>IF(Content!$E$1=1,C2,C3)</f>
        <v>Олійні (п.ш.)</v>
      </c>
      <c r="E1" s="22" t="str">
        <f>IF(Content!$E$1=1,E2,E3)</f>
        <v>Зернові</v>
      </c>
      <c r="G1" s="22" t="str">
        <f>IF(Content!$E$1=1,G2,G3)</f>
        <v xml:space="preserve">Урожай зернових та олійних, млн т </v>
      </c>
    </row>
    <row r="2" spans="1:7" hidden="1">
      <c r="C2" s="1" t="s">
        <v>575</v>
      </c>
      <c r="E2" t="s">
        <v>452</v>
      </c>
      <c r="G2" t="s">
        <v>453</v>
      </c>
    </row>
    <row r="3" spans="1:7" hidden="1">
      <c r="C3" s="1" t="s">
        <v>576</v>
      </c>
      <c r="E3" s="1" t="s">
        <v>314</v>
      </c>
      <c r="G3" s="1" t="s">
        <v>471</v>
      </c>
    </row>
    <row r="4" spans="1:7">
      <c r="A4">
        <v>2021</v>
      </c>
      <c r="C4">
        <v>22.8</v>
      </c>
      <c r="E4" s="310">
        <v>85.7</v>
      </c>
    </row>
    <row r="5" spans="1:7">
      <c r="A5" t="s">
        <v>428</v>
      </c>
      <c r="C5">
        <v>18.100000000000001</v>
      </c>
      <c r="E5">
        <v>53.9</v>
      </c>
    </row>
    <row r="6" spans="1:7">
      <c r="A6" t="s">
        <v>429</v>
      </c>
      <c r="B6">
        <v>21.7</v>
      </c>
      <c r="C6">
        <v>21.7</v>
      </c>
      <c r="D6">
        <v>59.8</v>
      </c>
      <c r="E6">
        <v>59.8</v>
      </c>
    </row>
    <row r="7" spans="1:7">
      <c r="A7" t="s">
        <v>430</v>
      </c>
      <c r="B7" s="310">
        <v>20</v>
      </c>
      <c r="C7" s="310">
        <v>20</v>
      </c>
      <c r="D7" s="310">
        <v>55.2</v>
      </c>
      <c r="E7" s="310">
        <v>55.2</v>
      </c>
    </row>
    <row r="8" spans="1:7">
      <c r="A8" t="s">
        <v>454</v>
      </c>
      <c r="B8" s="310">
        <v>22.5</v>
      </c>
      <c r="C8" s="310">
        <v>22</v>
      </c>
      <c r="D8" s="310">
        <v>60.1</v>
      </c>
      <c r="E8" s="310">
        <v>61.7</v>
      </c>
    </row>
    <row r="9" spans="1:7">
      <c r="A9" t="s">
        <v>455</v>
      </c>
      <c r="B9" s="310">
        <v>23</v>
      </c>
      <c r="C9" s="310">
        <v>23</v>
      </c>
      <c r="D9" s="310">
        <v>62.3</v>
      </c>
      <c r="E9" s="310">
        <v>62.3</v>
      </c>
    </row>
    <row r="10" spans="1:7">
      <c r="A10" t="s">
        <v>648</v>
      </c>
      <c r="B10" s="310">
        <v>23.5</v>
      </c>
      <c r="C10" s="310">
        <v>23.5</v>
      </c>
      <c r="D10" s="310">
        <v>64.900000000000006</v>
      </c>
      <c r="E10" s="310">
        <v>64.900000000000006</v>
      </c>
    </row>
    <row r="17" spans="7:7">
      <c r="G17" s="22" t="str">
        <f>IF(Content!$E$1=1,G18,G19)</f>
        <v>Джерело: ДССУ, оцінки НБУ.</v>
      </c>
    </row>
    <row r="18" spans="7:7">
      <c r="G18" s="2" t="s">
        <v>456</v>
      </c>
    </row>
    <row r="19" spans="7:7">
      <c r="G19" s="2" t="s">
        <v>168</v>
      </c>
    </row>
    <row r="21" spans="7:7">
      <c r="G21" s="416"/>
    </row>
    <row r="34" spans="2:3">
      <c r="B34" s="310"/>
      <c r="C34" s="310"/>
    </row>
    <row r="35" spans="2:3">
      <c r="B35" s="310"/>
      <c r="C35" s="310"/>
    </row>
    <row r="36" spans="2:3">
      <c r="B36" s="310"/>
      <c r="C36" s="310"/>
    </row>
    <row r="37" spans="2:3">
      <c r="B37" s="310"/>
      <c r="C37" s="310"/>
    </row>
    <row r="38" spans="2:3">
      <c r="B38" s="310"/>
      <c r="C38" s="310"/>
    </row>
    <row r="39" spans="2:3">
      <c r="B39" s="310"/>
      <c r="C39" s="310"/>
    </row>
    <row r="40" spans="2:3">
      <c r="B40" s="310"/>
      <c r="C40" s="310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42"/>
  <sheetViews>
    <sheetView showGridLines="0" zoomScaleNormal="100" workbookViewId="0">
      <selection activeCell="I29" sqref="I29"/>
    </sheetView>
  </sheetViews>
  <sheetFormatPr defaultColWidth="8.88671875" defaultRowHeight="13.2"/>
  <cols>
    <col min="1" max="16384" width="8.88671875" style="1"/>
  </cols>
  <sheetData>
    <row r="1" spans="1:16" s="475" customFormat="1">
      <c r="A1" s="259" t="s">
        <v>9</v>
      </c>
      <c r="B1" s="22" t="str">
        <f>IF(Content!$E$1=1,B2,B3)</f>
        <v>Масло вершкове</v>
      </c>
      <c r="C1" s="22" t="str">
        <f>IF(Content!$E$1=1,C2,C3)</f>
        <v>Молоко</v>
      </c>
      <c r="D1" s="22" t="str">
        <f>IF(Content!$E$1=1,D2,D3)</f>
        <v>Кисломолочна продукція</v>
      </c>
      <c r="E1" s="22" t="str">
        <f>IF(Content!$E$1=1,E2,E3)</f>
        <v>Сири</v>
      </c>
      <c r="F1" s="22" t="str">
        <f>IF(Content!$E$1=1,F2,F3)</f>
        <v>Свинина</v>
      </c>
      <c r="G1" s="22" t="str">
        <f>IF(Content!$E$1=1,G2,G3)</f>
        <v>Курятина</v>
      </c>
      <c r="J1" s="22" t="str">
        <f>IF(Content!$E$1=1,J2,J3)</f>
        <v>Ціни на окремі товари тваринництва, % р/р</v>
      </c>
    </row>
    <row r="2" spans="1:16" hidden="1">
      <c r="B2" s="1" t="s">
        <v>697</v>
      </c>
      <c r="C2" s="1" t="s">
        <v>698</v>
      </c>
      <c r="D2" s="1" t="s">
        <v>699</v>
      </c>
      <c r="E2" s="1" t="s">
        <v>700</v>
      </c>
      <c r="F2" s="1" t="s">
        <v>701</v>
      </c>
      <c r="G2" s="1" t="s">
        <v>702</v>
      </c>
      <c r="J2" s="1" t="s">
        <v>733</v>
      </c>
    </row>
    <row r="3" spans="1:16" hidden="1">
      <c r="B3" s="1" t="s">
        <v>703</v>
      </c>
      <c r="C3" s="1" t="s">
        <v>704</v>
      </c>
      <c r="D3" s="1" t="s">
        <v>705</v>
      </c>
      <c r="E3" s="1" t="s">
        <v>706</v>
      </c>
      <c r="F3" s="1" t="s">
        <v>707</v>
      </c>
      <c r="G3" s="1" t="s">
        <v>708</v>
      </c>
      <c r="J3" s="1" t="s">
        <v>709</v>
      </c>
    </row>
    <row r="4" spans="1:16">
      <c r="A4" s="476">
        <v>44562</v>
      </c>
      <c r="B4" s="1">
        <v>13.8</v>
      </c>
      <c r="C4" s="1">
        <v>12.9</v>
      </c>
      <c r="D4" s="331">
        <v>10.9</v>
      </c>
      <c r="E4" s="331">
        <v>10.1</v>
      </c>
      <c r="F4" s="331">
        <v>7.7</v>
      </c>
      <c r="G4" s="331">
        <v>24.6</v>
      </c>
      <c r="H4" s="474" t="s">
        <v>148</v>
      </c>
    </row>
    <row r="5" spans="1:16">
      <c r="A5" s="476">
        <v>44593</v>
      </c>
      <c r="B5" s="1">
        <v>17.2</v>
      </c>
      <c r="C5" s="331">
        <v>14.1</v>
      </c>
      <c r="D5" s="331">
        <v>14.1</v>
      </c>
      <c r="E5" s="331">
        <v>11.6</v>
      </c>
      <c r="F5" s="331">
        <v>7.5</v>
      </c>
      <c r="G5" s="331">
        <v>20.6</v>
      </c>
      <c r="H5" s="474"/>
    </row>
    <row r="6" spans="1:16">
      <c r="A6" s="476">
        <v>44621</v>
      </c>
      <c r="B6" s="1">
        <v>20.3</v>
      </c>
      <c r="C6" s="331">
        <v>16.600000000000001</v>
      </c>
      <c r="D6" s="331">
        <v>17.8</v>
      </c>
      <c r="E6" s="331">
        <v>17</v>
      </c>
      <c r="F6" s="331">
        <v>9.5</v>
      </c>
      <c r="G6" s="331">
        <v>18.5</v>
      </c>
      <c r="H6" s="474"/>
    </row>
    <row r="7" spans="1:16">
      <c r="A7" s="476">
        <v>44652</v>
      </c>
      <c r="B7" s="1">
        <v>23.4</v>
      </c>
      <c r="C7" s="331">
        <v>19.2</v>
      </c>
      <c r="D7" s="331">
        <v>19.7</v>
      </c>
      <c r="E7" s="331">
        <v>18.8</v>
      </c>
      <c r="F7" s="331">
        <v>10.3</v>
      </c>
      <c r="G7" s="331">
        <v>15.7</v>
      </c>
      <c r="H7" s="474"/>
    </row>
    <row r="8" spans="1:16">
      <c r="A8" s="476">
        <v>44682</v>
      </c>
      <c r="B8" s="1">
        <v>22.7</v>
      </c>
      <c r="C8" s="331">
        <v>18.8</v>
      </c>
      <c r="D8" s="331">
        <v>20.3</v>
      </c>
      <c r="E8" s="331">
        <v>19.8</v>
      </c>
      <c r="F8" s="331">
        <v>10.1</v>
      </c>
      <c r="G8" s="331">
        <v>11.6</v>
      </c>
      <c r="H8" s="474"/>
    </row>
    <row r="9" spans="1:16">
      <c r="A9" s="476">
        <v>44713</v>
      </c>
      <c r="B9" s="331">
        <v>23.7</v>
      </c>
      <c r="C9" s="331">
        <v>20.7</v>
      </c>
      <c r="D9" s="331">
        <v>20.8</v>
      </c>
      <c r="E9" s="331">
        <v>19.5</v>
      </c>
      <c r="F9" s="331">
        <v>16.5</v>
      </c>
      <c r="G9" s="331">
        <v>15.4</v>
      </c>
      <c r="H9" s="474"/>
    </row>
    <row r="10" spans="1:16">
      <c r="A10" s="476">
        <v>44743</v>
      </c>
      <c r="B10" s="331">
        <v>24</v>
      </c>
      <c r="C10" s="331">
        <v>21</v>
      </c>
      <c r="D10" s="331">
        <v>20.100000000000001</v>
      </c>
      <c r="E10" s="331">
        <v>20.6</v>
      </c>
      <c r="F10" s="331">
        <v>19.100000000000001</v>
      </c>
      <c r="G10" s="331">
        <v>14.5</v>
      </c>
      <c r="H10" s="474" t="s">
        <v>155</v>
      </c>
    </row>
    <row r="11" spans="1:16">
      <c r="A11" s="476">
        <v>44774</v>
      </c>
      <c r="B11" s="331">
        <v>24.5</v>
      </c>
      <c r="C11" s="331">
        <v>20.2</v>
      </c>
      <c r="D11" s="331">
        <v>21.9</v>
      </c>
      <c r="E11" s="331">
        <v>21.6</v>
      </c>
      <c r="F11" s="331">
        <v>23.7</v>
      </c>
      <c r="G11" s="331">
        <v>16.5</v>
      </c>
      <c r="H11" s="474"/>
      <c r="P11" s="1" t="s">
        <v>259</v>
      </c>
    </row>
    <row r="12" spans="1:16">
      <c r="A12" s="476">
        <v>44805</v>
      </c>
      <c r="B12" s="331">
        <v>24.3</v>
      </c>
      <c r="C12" s="331">
        <v>19.5</v>
      </c>
      <c r="D12" s="331">
        <v>22.5</v>
      </c>
      <c r="E12" s="331">
        <v>22.3</v>
      </c>
      <c r="F12" s="331">
        <v>29.8</v>
      </c>
      <c r="G12" s="331">
        <v>14.5</v>
      </c>
      <c r="H12" s="474"/>
    </row>
    <row r="13" spans="1:16">
      <c r="A13" s="476">
        <v>44835</v>
      </c>
      <c r="B13" s="331">
        <v>25.2</v>
      </c>
      <c r="C13" s="331">
        <v>20</v>
      </c>
      <c r="D13" s="331">
        <v>22.3</v>
      </c>
      <c r="E13" s="331">
        <v>24</v>
      </c>
      <c r="F13" s="331">
        <v>37.799999999999997</v>
      </c>
      <c r="G13" s="331">
        <v>13.8</v>
      </c>
      <c r="H13" s="474"/>
    </row>
    <row r="14" spans="1:16">
      <c r="A14" s="476">
        <v>44866</v>
      </c>
      <c r="B14" s="331">
        <v>26.1</v>
      </c>
      <c r="C14" s="331">
        <v>19.8</v>
      </c>
      <c r="D14" s="331">
        <v>23.4</v>
      </c>
      <c r="E14" s="331">
        <v>24.2</v>
      </c>
      <c r="F14" s="331">
        <v>35.299999999999997</v>
      </c>
      <c r="G14" s="331">
        <v>14.9</v>
      </c>
      <c r="H14" s="474"/>
    </row>
    <row r="15" spans="1:16">
      <c r="A15" s="476">
        <v>44896</v>
      </c>
      <c r="B15" s="331">
        <v>27.7</v>
      </c>
      <c r="C15" s="331">
        <v>18.7</v>
      </c>
      <c r="D15" s="331">
        <v>25.2</v>
      </c>
      <c r="E15" s="331">
        <v>25</v>
      </c>
      <c r="F15" s="331">
        <v>34.5</v>
      </c>
      <c r="G15" s="331">
        <v>14.3</v>
      </c>
      <c r="H15" s="474"/>
    </row>
    <row r="16" spans="1:16">
      <c r="A16" s="476">
        <v>44927</v>
      </c>
      <c r="B16" s="1">
        <v>28.1</v>
      </c>
      <c r="C16" s="331">
        <v>19.3</v>
      </c>
      <c r="D16" s="331">
        <v>24.6</v>
      </c>
      <c r="E16" s="331">
        <v>24.8</v>
      </c>
      <c r="F16" s="331">
        <v>33.299999999999997</v>
      </c>
      <c r="G16" s="331">
        <v>13.9</v>
      </c>
      <c r="H16" s="474" t="s">
        <v>251</v>
      </c>
    </row>
    <row r="17" spans="1:10">
      <c r="A17" s="476">
        <v>44958</v>
      </c>
      <c r="B17" s="1">
        <v>22.8</v>
      </c>
      <c r="C17" s="1">
        <v>17.399999999999999</v>
      </c>
      <c r="D17" s="331">
        <v>22.2</v>
      </c>
      <c r="E17" s="331">
        <v>23</v>
      </c>
      <c r="F17" s="331">
        <v>33.1</v>
      </c>
      <c r="G17" s="331">
        <v>14.7</v>
      </c>
      <c r="H17" s="474"/>
    </row>
    <row r="18" spans="1:10">
      <c r="A18" s="476">
        <v>44986</v>
      </c>
      <c r="B18" s="1">
        <v>18.7</v>
      </c>
      <c r="C18" s="1">
        <v>15</v>
      </c>
      <c r="D18" s="331">
        <v>17.899999999999999</v>
      </c>
      <c r="E18" s="331">
        <v>18</v>
      </c>
      <c r="F18" s="331">
        <v>29.1</v>
      </c>
      <c r="G18" s="331">
        <v>13.1</v>
      </c>
      <c r="H18" s="474"/>
    </row>
    <row r="19" spans="1:10">
      <c r="A19" s="476">
        <v>45017</v>
      </c>
      <c r="B19" s="1">
        <v>15.1</v>
      </c>
      <c r="C19" s="1">
        <v>12.2</v>
      </c>
      <c r="D19" s="331">
        <v>17</v>
      </c>
      <c r="E19" s="331">
        <v>15.1</v>
      </c>
      <c r="F19" s="331">
        <v>36.799999999999997</v>
      </c>
      <c r="G19" s="331">
        <v>14.9</v>
      </c>
      <c r="H19" s="474"/>
    </row>
    <row r="20" spans="1:10">
      <c r="A20" s="476">
        <v>45047</v>
      </c>
      <c r="B20" s="1">
        <v>14.6</v>
      </c>
      <c r="C20" s="1">
        <v>12</v>
      </c>
      <c r="D20" s="331">
        <v>15.8</v>
      </c>
      <c r="E20" s="331">
        <v>14.5</v>
      </c>
      <c r="F20" s="331">
        <v>39.700000000000003</v>
      </c>
      <c r="G20" s="331">
        <v>16.5</v>
      </c>
      <c r="H20" s="474"/>
      <c r="J20" s="22" t="str">
        <f>IF(Content!$E$1=1,J21,J22)</f>
        <v>Джерело: ДССУ.</v>
      </c>
    </row>
    <row r="21" spans="1:10">
      <c r="A21" s="476">
        <v>45078</v>
      </c>
      <c r="B21" s="331">
        <v>13.3</v>
      </c>
      <c r="C21" s="331">
        <v>10.8</v>
      </c>
      <c r="D21" s="331">
        <v>15.6</v>
      </c>
      <c r="E21" s="331">
        <v>13.6</v>
      </c>
      <c r="F21" s="331">
        <v>37.6</v>
      </c>
      <c r="G21" s="331">
        <v>13.4</v>
      </c>
      <c r="H21" s="474"/>
      <c r="J21" s="2" t="s">
        <v>710</v>
      </c>
    </row>
    <row r="22" spans="1:10">
      <c r="A22" s="476">
        <v>45108</v>
      </c>
      <c r="B22" s="331">
        <v>12.7</v>
      </c>
      <c r="C22" s="331">
        <v>10.6</v>
      </c>
      <c r="D22" s="331">
        <v>15.1</v>
      </c>
      <c r="E22" s="331">
        <v>13</v>
      </c>
      <c r="F22" s="331">
        <v>35.6</v>
      </c>
      <c r="G22" s="331">
        <v>14.5</v>
      </c>
      <c r="H22" s="474" t="s">
        <v>298</v>
      </c>
      <c r="J22" s="2" t="s">
        <v>711</v>
      </c>
    </row>
    <row r="23" spans="1:10">
      <c r="A23" s="476">
        <v>45139</v>
      </c>
      <c r="B23" s="331">
        <v>10.9</v>
      </c>
      <c r="C23" s="331">
        <v>10.8</v>
      </c>
      <c r="D23" s="331">
        <v>13.6</v>
      </c>
      <c r="E23" s="331">
        <v>11.9</v>
      </c>
      <c r="F23" s="331">
        <v>31.3</v>
      </c>
      <c r="G23" s="331">
        <v>13.1</v>
      </c>
      <c r="H23" s="474"/>
    </row>
    <row r="24" spans="1:10">
      <c r="A24" s="476">
        <v>45170</v>
      </c>
      <c r="B24" s="331">
        <v>10.7</v>
      </c>
      <c r="C24" s="331">
        <v>9.9</v>
      </c>
      <c r="D24" s="331">
        <v>11.4</v>
      </c>
      <c r="E24" s="331">
        <v>10.3</v>
      </c>
      <c r="F24" s="331">
        <v>24.4</v>
      </c>
      <c r="G24" s="331">
        <v>13.1</v>
      </c>
      <c r="H24" s="474"/>
      <c r="J24" s="43"/>
    </row>
    <row r="25" spans="1:10">
      <c r="A25" s="476">
        <v>45200</v>
      </c>
      <c r="B25" s="331">
        <v>9.8000000000000007</v>
      </c>
      <c r="C25" s="331">
        <v>9.6999999999999993</v>
      </c>
      <c r="D25" s="331">
        <v>10.4</v>
      </c>
      <c r="E25" s="331">
        <v>8.3000000000000007</v>
      </c>
      <c r="F25" s="331">
        <v>16.5</v>
      </c>
      <c r="G25" s="331">
        <v>11.6</v>
      </c>
      <c r="H25" s="474"/>
    </row>
    <row r="26" spans="1:10">
      <c r="A26" s="476">
        <v>45231</v>
      </c>
      <c r="B26" s="331">
        <v>9.9</v>
      </c>
      <c r="C26" s="331">
        <v>9.4</v>
      </c>
      <c r="D26" s="331">
        <v>9.3000000000000007</v>
      </c>
      <c r="E26" s="331">
        <v>7.9</v>
      </c>
      <c r="F26" s="331">
        <v>16.100000000000001</v>
      </c>
      <c r="G26" s="331">
        <v>10.5</v>
      </c>
      <c r="H26" s="474"/>
    </row>
    <row r="27" spans="1:10">
      <c r="A27" s="476">
        <v>45261</v>
      </c>
      <c r="B27" s="331">
        <v>10.4</v>
      </c>
      <c r="C27" s="331">
        <v>9.6999999999999993</v>
      </c>
      <c r="D27" s="331">
        <v>7.9</v>
      </c>
      <c r="E27" s="331">
        <v>7.5</v>
      </c>
      <c r="F27" s="331">
        <v>15.4</v>
      </c>
      <c r="G27" s="331">
        <v>11.8</v>
      </c>
      <c r="H27" s="474"/>
    </row>
    <row r="28" spans="1:10">
      <c r="A28" s="476">
        <v>45292</v>
      </c>
      <c r="B28" s="331">
        <v>10.7</v>
      </c>
      <c r="C28" s="331">
        <v>9.3000000000000007</v>
      </c>
      <c r="D28" s="331">
        <v>8.5</v>
      </c>
      <c r="E28" s="331">
        <v>7.6</v>
      </c>
      <c r="F28" s="331">
        <v>11.1</v>
      </c>
      <c r="G28" s="331">
        <v>9.4</v>
      </c>
      <c r="H28" s="474" t="s">
        <v>356</v>
      </c>
    </row>
    <row r="29" spans="1:10">
      <c r="A29" s="476">
        <v>45323</v>
      </c>
      <c r="B29" s="331">
        <v>14.1</v>
      </c>
      <c r="C29" s="331">
        <v>9.6</v>
      </c>
      <c r="D29" s="331">
        <v>7.8</v>
      </c>
      <c r="E29" s="331">
        <v>8.5</v>
      </c>
      <c r="F29" s="331">
        <v>8.9</v>
      </c>
      <c r="G29" s="331">
        <v>6.8</v>
      </c>
      <c r="H29" s="474"/>
    </row>
    <row r="30" spans="1:10">
      <c r="A30" s="476">
        <v>45352</v>
      </c>
      <c r="B30" s="331">
        <v>14.3</v>
      </c>
      <c r="C30" s="331">
        <v>8.8000000000000007</v>
      </c>
      <c r="D30" s="331">
        <v>8</v>
      </c>
      <c r="E30" s="331">
        <v>7.6</v>
      </c>
      <c r="F30" s="331">
        <v>6.5</v>
      </c>
      <c r="G30" s="331">
        <v>5.2</v>
      </c>
      <c r="H30" s="474"/>
    </row>
    <row r="31" spans="1:10">
      <c r="A31" s="476">
        <v>45383</v>
      </c>
      <c r="B31" s="331">
        <v>15.7</v>
      </c>
      <c r="C31" s="331">
        <v>9.3000000000000007</v>
      </c>
      <c r="D31" s="331">
        <v>7.4</v>
      </c>
      <c r="E31" s="331">
        <v>7.8</v>
      </c>
      <c r="F31" s="331">
        <v>-0.9</v>
      </c>
      <c r="G31" s="331">
        <v>3.3</v>
      </c>
      <c r="H31" s="474"/>
    </row>
    <row r="32" spans="1:10">
      <c r="A32" s="476">
        <v>45413</v>
      </c>
      <c r="B32" s="331">
        <v>16</v>
      </c>
      <c r="C32" s="331">
        <v>7.9</v>
      </c>
      <c r="D32" s="331">
        <v>8.1999999999999993</v>
      </c>
      <c r="E32" s="331">
        <v>7.4</v>
      </c>
      <c r="F32" s="331">
        <v>-3.4</v>
      </c>
      <c r="G32" s="331">
        <v>3.2</v>
      </c>
      <c r="H32" s="474"/>
    </row>
    <row r="33" spans="1:8">
      <c r="A33" s="476">
        <v>45444</v>
      </c>
      <c r="B33" s="331">
        <v>16.7</v>
      </c>
      <c r="C33" s="331">
        <v>7.7</v>
      </c>
      <c r="D33" s="331">
        <v>7.2</v>
      </c>
      <c r="E33" s="331">
        <v>8.1</v>
      </c>
      <c r="F33" s="331">
        <v>-7.9</v>
      </c>
      <c r="G33" s="331">
        <v>0.5</v>
      </c>
      <c r="H33" s="474"/>
    </row>
    <row r="34" spans="1:8">
      <c r="A34" s="476">
        <v>45474</v>
      </c>
      <c r="B34" s="331">
        <v>17</v>
      </c>
      <c r="C34" s="331">
        <v>8.3000000000000007</v>
      </c>
      <c r="D34" s="331">
        <v>8.6999999999999993</v>
      </c>
      <c r="E34" s="331">
        <v>7.8</v>
      </c>
      <c r="F34" s="331">
        <v>-8.5</v>
      </c>
      <c r="G34" s="331">
        <v>-1.8</v>
      </c>
      <c r="H34" s="474" t="s">
        <v>516</v>
      </c>
    </row>
    <row r="35" spans="1:8">
      <c r="A35" s="476">
        <v>45505</v>
      </c>
      <c r="B35" s="331">
        <v>19.399999999999999</v>
      </c>
      <c r="C35" s="331">
        <v>9.4</v>
      </c>
      <c r="D35" s="331">
        <v>9.3000000000000007</v>
      </c>
      <c r="E35" s="331">
        <v>9.1999999999999993</v>
      </c>
      <c r="F35" s="331">
        <v>-8.1</v>
      </c>
      <c r="G35" s="331">
        <v>-1.5</v>
      </c>
      <c r="H35" s="474"/>
    </row>
    <row r="36" spans="1:8">
      <c r="A36" s="476">
        <v>45536</v>
      </c>
      <c r="B36" s="331">
        <v>22.2</v>
      </c>
      <c r="C36" s="331">
        <v>12</v>
      </c>
      <c r="D36" s="331">
        <v>9.9</v>
      </c>
      <c r="E36" s="331">
        <v>10.9</v>
      </c>
      <c r="F36" s="331">
        <v>-8.6</v>
      </c>
      <c r="G36" s="331">
        <v>0.9</v>
      </c>
      <c r="H36" s="474"/>
    </row>
    <row r="37" spans="1:8">
      <c r="A37" s="476">
        <v>45566</v>
      </c>
      <c r="B37" s="331">
        <v>28.7</v>
      </c>
      <c r="C37" s="331">
        <v>13.3</v>
      </c>
      <c r="D37" s="331">
        <v>11.9</v>
      </c>
      <c r="E37" s="331">
        <v>13</v>
      </c>
      <c r="F37" s="331">
        <v>-8.1</v>
      </c>
      <c r="G37" s="331">
        <v>2.2999999999999998</v>
      </c>
      <c r="H37" s="474"/>
    </row>
    <row r="38" spans="1:8">
      <c r="A38" s="476">
        <v>45597</v>
      </c>
      <c r="B38" s="331">
        <v>32.200000000000003</v>
      </c>
      <c r="C38" s="331">
        <v>16.600000000000001</v>
      </c>
      <c r="D38" s="331">
        <v>13.7</v>
      </c>
      <c r="E38" s="331">
        <v>14.7</v>
      </c>
      <c r="F38" s="331">
        <v>-5.5</v>
      </c>
      <c r="G38" s="331">
        <v>4.5999999999999996</v>
      </c>
      <c r="H38" s="474"/>
    </row>
    <row r="39" spans="1:8">
      <c r="A39" s="476">
        <v>45627</v>
      </c>
      <c r="B39" s="331">
        <v>35.200000000000003</v>
      </c>
      <c r="C39" s="331">
        <v>18.8</v>
      </c>
      <c r="D39" s="331">
        <v>16.8</v>
      </c>
      <c r="E39" s="331">
        <v>16.3</v>
      </c>
      <c r="F39" s="331">
        <v>-3.4</v>
      </c>
      <c r="G39" s="331">
        <v>4.4000000000000004</v>
      </c>
    </row>
    <row r="40" spans="1:8">
      <c r="A40" s="476">
        <v>45658</v>
      </c>
      <c r="B40" s="1">
        <v>35</v>
      </c>
      <c r="C40" s="1">
        <v>18.100000000000001</v>
      </c>
      <c r="D40" s="1">
        <v>16.7</v>
      </c>
      <c r="E40" s="1">
        <v>17.5</v>
      </c>
      <c r="F40" s="1">
        <v>2.2999999999999998</v>
      </c>
      <c r="G40" s="1">
        <v>5.4</v>
      </c>
    </row>
    <row r="41" spans="1:8">
      <c r="A41" s="476">
        <v>45689</v>
      </c>
      <c r="B41" s="1">
        <v>33</v>
      </c>
      <c r="C41" s="1">
        <v>18.3</v>
      </c>
      <c r="D41" s="1">
        <v>18.899999999999999</v>
      </c>
      <c r="E41" s="1">
        <v>17.899999999999999</v>
      </c>
      <c r="F41" s="1">
        <v>5.4</v>
      </c>
      <c r="G41" s="1">
        <v>6.9</v>
      </c>
    </row>
    <row r="42" spans="1:8">
      <c r="A42" s="476">
        <v>45717</v>
      </c>
      <c r="B42" s="1">
        <v>32.700000000000003</v>
      </c>
      <c r="C42" s="1">
        <v>19.5</v>
      </c>
      <c r="D42" s="1">
        <v>18.100000000000001</v>
      </c>
      <c r="E42" s="1">
        <v>17.7</v>
      </c>
      <c r="F42" s="1">
        <v>8.5</v>
      </c>
      <c r="G42" s="1">
        <v>8.5</v>
      </c>
      <c r="H42" s="531" t="s">
        <v>783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5"/>
  <dimension ref="A1:J34"/>
  <sheetViews>
    <sheetView showGridLines="0" workbookViewId="0">
      <selection activeCell="K29" sqref="K29"/>
    </sheetView>
  </sheetViews>
  <sheetFormatPr defaultRowHeight="13.2"/>
  <sheetData>
    <row r="1" spans="1:10">
      <c r="A1" s="7" t="s">
        <v>9</v>
      </c>
      <c r="C1" s="22" t="str">
        <f>IF(Content!$E$1=1,C2,C3)</f>
        <v>Овочі</v>
      </c>
      <c r="D1" s="22"/>
      <c r="E1" s="22" t="str">
        <f>IF(Content!$E$1=1,E2,E3)</f>
        <v>Картопля</v>
      </c>
      <c r="G1" s="22" t="str">
        <f>IF(Content!$E$1=1,G2,G3)</f>
        <v>Плодово-ягідні (п.ш.)</v>
      </c>
      <c r="J1" s="22" t="str">
        <f>IF(Content!$E$1=1,J2,J3)</f>
        <v>Урожай фруктів та овочів, млн т</v>
      </c>
    </row>
    <row r="2" spans="1:10" hidden="1">
      <c r="C2" s="1" t="s">
        <v>545</v>
      </c>
      <c r="D2" s="1"/>
      <c r="E2" s="1" t="s">
        <v>546</v>
      </c>
      <c r="G2" s="1" t="s">
        <v>543</v>
      </c>
      <c r="J2" t="s">
        <v>457</v>
      </c>
    </row>
    <row r="3" spans="1:10" hidden="1">
      <c r="C3" s="1" t="s">
        <v>544</v>
      </c>
      <c r="D3" s="1"/>
      <c r="E3" s="1" t="s">
        <v>552</v>
      </c>
      <c r="G3" s="1" t="s">
        <v>551</v>
      </c>
      <c r="J3" t="s">
        <v>458</v>
      </c>
    </row>
    <row r="4" spans="1:10">
      <c r="A4">
        <v>2021</v>
      </c>
      <c r="C4" s="310">
        <v>9.9</v>
      </c>
      <c r="E4" s="310">
        <v>21.4</v>
      </c>
      <c r="G4" s="310">
        <v>2.2000000000000002</v>
      </c>
    </row>
    <row r="5" spans="1:10">
      <c r="A5" t="s">
        <v>428</v>
      </c>
      <c r="C5" s="310">
        <v>7.5</v>
      </c>
      <c r="E5" s="310">
        <v>20.9</v>
      </c>
      <c r="G5" s="310">
        <v>2</v>
      </c>
    </row>
    <row r="6" spans="1:10">
      <c r="A6" t="s">
        <v>429</v>
      </c>
      <c r="B6" s="310">
        <v>8.3000000000000007</v>
      </c>
      <c r="C6" s="310">
        <v>8.3000000000000007</v>
      </c>
      <c r="D6" s="310">
        <v>21.4</v>
      </c>
      <c r="E6" s="310">
        <v>21.4</v>
      </c>
      <c r="F6" s="310">
        <v>2</v>
      </c>
      <c r="G6" s="310">
        <v>2</v>
      </c>
    </row>
    <row r="7" spans="1:10">
      <c r="A7" t="s">
        <v>430</v>
      </c>
      <c r="B7" s="310">
        <v>7.6</v>
      </c>
      <c r="C7" s="310">
        <v>7.6</v>
      </c>
      <c r="D7" s="310">
        <v>16.899999999999999</v>
      </c>
      <c r="E7" s="310">
        <v>16.899999999999999</v>
      </c>
      <c r="F7" s="310">
        <v>1.8</v>
      </c>
      <c r="G7" s="310">
        <v>1.8</v>
      </c>
    </row>
    <row r="8" spans="1:10">
      <c r="A8" t="s">
        <v>454</v>
      </c>
      <c r="B8" s="310">
        <v>8.5</v>
      </c>
      <c r="C8" s="310">
        <v>8.5</v>
      </c>
      <c r="D8" s="310">
        <v>20.100000000000001</v>
      </c>
      <c r="E8" s="310">
        <v>20.100000000000001</v>
      </c>
      <c r="F8" s="310">
        <v>2</v>
      </c>
      <c r="G8" s="310">
        <v>2</v>
      </c>
    </row>
    <row r="9" spans="1:10">
      <c r="A9" t="s">
        <v>455</v>
      </c>
      <c r="B9" s="310">
        <v>8.8000000000000007</v>
      </c>
      <c r="C9" s="310">
        <v>8.8000000000000007</v>
      </c>
      <c r="D9" s="310">
        <v>19.899999999999999</v>
      </c>
      <c r="E9" s="310">
        <v>19.899999999999999</v>
      </c>
      <c r="F9" s="310">
        <v>2</v>
      </c>
      <c r="G9" s="310">
        <v>2</v>
      </c>
    </row>
    <row r="10" spans="1:10">
      <c r="A10" t="s">
        <v>648</v>
      </c>
      <c r="B10">
        <v>9.3000000000000007</v>
      </c>
      <c r="C10" s="310">
        <v>9.3000000000000007</v>
      </c>
      <c r="D10">
        <v>20.7</v>
      </c>
      <c r="E10">
        <v>20.7</v>
      </c>
      <c r="F10" s="310">
        <v>2.06</v>
      </c>
      <c r="G10" s="310">
        <v>2.06</v>
      </c>
    </row>
    <row r="13" spans="1:10">
      <c r="B13" s="310"/>
      <c r="C13" s="310"/>
      <c r="D13" s="310"/>
      <c r="E13" s="310"/>
      <c r="F13" s="310"/>
      <c r="G13" s="310"/>
    </row>
    <row r="14" spans="1:10">
      <c r="B14" s="310"/>
      <c r="C14" s="310"/>
      <c r="D14" s="310"/>
      <c r="E14" s="310"/>
      <c r="F14" s="310"/>
      <c r="G14" s="310"/>
    </row>
    <row r="15" spans="1:10">
      <c r="B15" s="310"/>
      <c r="C15" s="310"/>
      <c r="D15" s="310"/>
      <c r="E15" s="310"/>
      <c r="F15" s="310"/>
      <c r="G15" s="310"/>
    </row>
    <row r="16" spans="1:10">
      <c r="B16" s="310"/>
      <c r="C16" s="310"/>
      <c r="D16" s="310"/>
      <c r="E16" s="310"/>
      <c r="F16" s="310"/>
      <c r="G16" s="310"/>
      <c r="J16" s="22" t="str">
        <f>IF(Content!$E$1=1,J17,J18)</f>
        <v>Джерело: ДССУ, оцінки НБУ.</v>
      </c>
    </row>
    <row r="17" spans="2:10">
      <c r="B17" s="310"/>
      <c r="C17" s="310"/>
      <c r="D17" s="310"/>
      <c r="E17" s="310"/>
      <c r="F17" s="310"/>
      <c r="G17" s="310"/>
      <c r="J17" s="2" t="s">
        <v>456</v>
      </c>
    </row>
    <row r="18" spans="2:10">
      <c r="B18" s="310"/>
      <c r="C18" s="310"/>
      <c r="D18" s="310"/>
      <c r="E18" s="310"/>
      <c r="F18" s="310"/>
      <c r="G18" s="310"/>
      <c r="J18" s="2" t="s">
        <v>168</v>
      </c>
    </row>
    <row r="19" spans="2:10">
      <c r="B19" s="310"/>
      <c r="C19" s="310"/>
      <c r="D19" s="310"/>
      <c r="E19" s="310"/>
      <c r="F19" s="310"/>
      <c r="G19" s="310"/>
    </row>
    <row r="20" spans="2:10">
      <c r="B20" s="310"/>
      <c r="C20" s="310"/>
      <c r="D20" s="310"/>
      <c r="E20" s="310"/>
      <c r="F20" s="310"/>
      <c r="G20" s="310"/>
      <c r="J20" s="416"/>
    </row>
    <row r="21" spans="2:10">
      <c r="B21" s="1"/>
      <c r="C21" s="1"/>
      <c r="D21" s="1"/>
      <c r="E21" s="1"/>
      <c r="F21" s="1"/>
      <c r="G21" s="1"/>
    </row>
    <row r="22" spans="2:10">
      <c r="B22" s="1"/>
      <c r="C22" s="1"/>
      <c r="D22" s="1"/>
      <c r="E22" s="1"/>
      <c r="F22" s="1"/>
      <c r="G22" s="1"/>
    </row>
    <row r="28" spans="2:10">
      <c r="C28" s="331"/>
      <c r="D28" s="331"/>
      <c r="E28" s="331"/>
      <c r="F28" s="331"/>
    </row>
    <row r="29" spans="2:10">
      <c r="C29" s="331"/>
      <c r="D29" s="331"/>
      <c r="E29" s="331"/>
      <c r="F29" s="331"/>
    </row>
    <row r="30" spans="2:10">
      <c r="C30" s="331"/>
      <c r="D30" s="331"/>
      <c r="E30" s="331"/>
      <c r="F30" s="331"/>
    </row>
    <row r="31" spans="2:10">
      <c r="C31" s="331"/>
      <c r="D31" s="331"/>
      <c r="E31" s="310"/>
      <c r="F31" s="310"/>
    </row>
    <row r="32" spans="2:10">
      <c r="C32" s="331"/>
      <c r="D32" s="331"/>
      <c r="E32" s="310"/>
      <c r="F32" s="310"/>
    </row>
    <row r="33" spans="3:6">
      <c r="C33" s="310"/>
      <c r="D33" s="310"/>
      <c r="E33" s="310"/>
      <c r="F33" s="310"/>
    </row>
    <row r="34" spans="3:6">
      <c r="C34" s="310"/>
      <c r="D34" s="310"/>
      <c r="E34" s="310"/>
      <c r="F34" s="310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6"/>
  <dimension ref="A1:P27"/>
  <sheetViews>
    <sheetView showGridLines="0" zoomScaleNormal="100" workbookViewId="0">
      <selection activeCell="G29" sqref="G29"/>
    </sheetView>
  </sheetViews>
  <sheetFormatPr defaultColWidth="9.44140625" defaultRowHeight="13.2"/>
  <cols>
    <col min="1" max="1" width="11.44140625" style="33" bestFit="1" customWidth="1"/>
    <col min="2" max="7" width="9.44140625" style="21" customWidth="1"/>
    <col min="8" max="16" width="9.44140625" style="32"/>
    <col min="17" max="16384" width="9.44140625" style="25"/>
  </cols>
  <sheetData>
    <row r="1" spans="1:12">
      <c r="A1" s="31" t="s">
        <v>9</v>
      </c>
      <c r="B1" s="22" t="str">
        <f>IF(Content!$E$1=1,B2,B3)</f>
        <v>Brent (поточний прогноз)</v>
      </c>
      <c r="C1" s="22" t="str">
        <f>IF(Content!$E$1=1,C2,C3)</f>
        <v>Brent (попередній прогноз)</v>
      </c>
      <c r="D1" s="22" t="str">
        <f>IF(Content!$E$1=1,D2,D3)</f>
        <v>Природний газ (поточний прогноз)</v>
      </c>
      <c r="E1" s="22" t="str">
        <f>IF(Content!$E$1=1,E2,E3)</f>
        <v>Природний газ (попередній прогноз)</v>
      </c>
      <c r="F1" s="25"/>
      <c r="G1" s="22" t="str">
        <f>IF(Content!$E$1=1,G2,G3)</f>
        <v>Світові ціни на нафту марки Brent (дол./бар.) та природний газ на нідерландському ринку, TTF (дол./тис.м³)</v>
      </c>
      <c r="H1" s="25"/>
      <c r="I1" s="25"/>
      <c r="J1" s="25"/>
      <c r="K1" s="25"/>
      <c r="L1" s="25"/>
    </row>
    <row r="2" spans="1:12" hidden="1">
      <c r="B2" s="25" t="s">
        <v>234</v>
      </c>
      <c r="C2" s="25" t="s">
        <v>307</v>
      </c>
      <c r="D2" s="25" t="s">
        <v>235</v>
      </c>
      <c r="E2" s="25" t="s">
        <v>236</v>
      </c>
      <c r="F2" s="25"/>
      <c r="G2" s="21" t="s">
        <v>491</v>
      </c>
      <c r="H2" s="25"/>
      <c r="I2" s="25"/>
      <c r="J2" s="25"/>
      <c r="K2" s="25"/>
      <c r="L2" s="25"/>
    </row>
    <row r="3" spans="1:12" hidden="1">
      <c r="A3" s="34"/>
      <c r="B3" s="25" t="s">
        <v>237</v>
      </c>
      <c r="C3" s="25" t="s">
        <v>308</v>
      </c>
      <c r="D3" s="25" t="s">
        <v>238</v>
      </c>
      <c r="E3" s="25" t="s">
        <v>239</v>
      </c>
      <c r="F3" s="25"/>
      <c r="G3" s="21" t="s">
        <v>608</v>
      </c>
      <c r="H3" s="25"/>
      <c r="I3" s="25"/>
      <c r="J3" s="25"/>
      <c r="K3" s="25"/>
      <c r="L3" s="25"/>
    </row>
    <row r="4" spans="1:12">
      <c r="A4" s="35"/>
      <c r="B4" s="29"/>
      <c r="C4" s="29"/>
      <c r="D4" s="29"/>
      <c r="E4" s="29"/>
      <c r="F4" s="25"/>
      <c r="G4" s="25"/>
      <c r="H4" s="25"/>
      <c r="I4" s="25"/>
      <c r="J4" s="25"/>
      <c r="K4" s="25"/>
      <c r="L4" s="25"/>
    </row>
    <row r="5" spans="1:12">
      <c r="A5" s="36" t="s">
        <v>47</v>
      </c>
      <c r="C5" s="29"/>
      <c r="D5" s="30"/>
      <c r="E5" s="29"/>
      <c r="F5" s="25"/>
      <c r="G5" s="25"/>
      <c r="H5" s="25"/>
      <c r="I5" s="25"/>
      <c r="J5" s="25"/>
      <c r="K5" s="25"/>
      <c r="L5" s="25"/>
    </row>
    <row r="6" spans="1:12">
      <c r="A6" s="36" t="s">
        <v>45</v>
      </c>
      <c r="D6" s="30"/>
      <c r="E6" s="30"/>
      <c r="F6" s="25"/>
      <c r="G6" s="25"/>
      <c r="H6" s="25"/>
      <c r="I6" s="25"/>
      <c r="J6" s="25"/>
      <c r="K6" s="25"/>
      <c r="L6" s="25"/>
    </row>
    <row r="7" spans="1:12">
      <c r="A7" s="36" t="s">
        <v>48</v>
      </c>
      <c r="D7" s="30"/>
      <c r="E7" s="30"/>
      <c r="F7" s="25"/>
      <c r="G7" s="25"/>
      <c r="H7" s="25"/>
      <c r="I7" s="25"/>
      <c r="J7" s="25"/>
      <c r="K7" s="25"/>
      <c r="L7" s="25"/>
    </row>
    <row r="8" spans="1:12">
      <c r="A8" s="36" t="s">
        <v>46</v>
      </c>
      <c r="D8" s="30"/>
      <c r="E8" s="30"/>
      <c r="F8" s="25"/>
      <c r="G8" s="25"/>
      <c r="H8" s="25"/>
      <c r="I8" s="25"/>
      <c r="J8" s="25"/>
      <c r="K8" s="25"/>
      <c r="L8" s="25"/>
    </row>
    <row r="9" spans="1:12">
      <c r="A9" s="36" t="s">
        <v>124</v>
      </c>
      <c r="D9" s="30"/>
      <c r="E9" s="30"/>
      <c r="F9" s="25"/>
      <c r="G9" s="25"/>
      <c r="H9" s="25"/>
      <c r="I9" s="25"/>
      <c r="J9" s="25"/>
      <c r="K9" s="25"/>
      <c r="L9" s="25"/>
    </row>
    <row r="10" spans="1:12">
      <c r="A10" s="36" t="s">
        <v>125</v>
      </c>
      <c r="D10" s="30"/>
      <c r="E10" s="30"/>
      <c r="F10" s="25"/>
      <c r="G10" s="25"/>
      <c r="H10" s="25"/>
      <c r="I10" s="25"/>
      <c r="J10" s="25"/>
      <c r="K10" s="25"/>
      <c r="L10" s="25"/>
    </row>
    <row r="11" spans="1:12">
      <c r="A11" s="36" t="s">
        <v>126</v>
      </c>
      <c r="D11" s="30"/>
      <c r="E11" s="30"/>
      <c r="F11" s="25"/>
      <c r="G11" s="25"/>
      <c r="H11" s="25"/>
      <c r="I11" s="25"/>
      <c r="J11" s="25"/>
      <c r="K11" s="25"/>
      <c r="L11" s="25"/>
    </row>
    <row r="12" spans="1:12">
      <c r="A12" s="36" t="s">
        <v>127</v>
      </c>
      <c r="D12" s="30"/>
      <c r="E12" s="30"/>
      <c r="F12" s="25"/>
      <c r="G12" s="25"/>
      <c r="H12" s="25"/>
      <c r="I12" s="25"/>
      <c r="J12" s="25"/>
      <c r="K12" s="25"/>
      <c r="L12" s="25"/>
    </row>
    <row r="13" spans="1:12">
      <c r="A13" s="36" t="s">
        <v>245</v>
      </c>
      <c r="D13" s="30"/>
      <c r="E13" s="30"/>
      <c r="F13" s="25"/>
      <c r="G13" s="25"/>
      <c r="H13" s="25"/>
      <c r="I13" s="25"/>
      <c r="J13" s="25"/>
      <c r="K13" s="25"/>
      <c r="L13" s="25"/>
    </row>
    <row r="14" spans="1:12">
      <c r="A14" s="36" t="s">
        <v>246</v>
      </c>
      <c r="B14" s="21">
        <v>67.400000000000006</v>
      </c>
      <c r="C14" s="21">
        <v>75.2</v>
      </c>
      <c r="D14" s="30">
        <v>403.6</v>
      </c>
      <c r="E14" s="30">
        <v>403.6</v>
      </c>
      <c r="F14" s="25"/>
      <c r="G14" s="25"/>
      <c r="H14" s="25"/>
      <c r="I14" s="25"/>
      <c r="J14" s="25"/>
      <c r="K14" s="25"/>
      <c r="L14" s="25"/>
    </row>
    <row r="15" spans="1:12">
      <c r="A15" s="36" t="s">
        <v>247</v>
      </c>
      <c r="B15" s="21">
        <v>66.7</v>
      </c>
      <c r="C15" s="21">
        <v>73.099999999999994</v>
      </c>
      <c r="D15" s="30">
        <v>315</v>
      </c>
      <c r="E15" s="30">
        <v>315</v>
      </c>
      <c r="F15" s="25"/>
      <c r="G15" s="25"/>
      <c r="H15" s="25"/>
      <c r="I15" s="25"/>
      <c r="J15" s="25"/>
      <c r="K15" s="25"/>
      <c r="L15" s="25"/>
    </row>
    <row r="16" spans="1:12">
      <c r="A16" s="36" t="s">
        <v>248</v>
      </c>
      <c r="B16" s="21">
        <v>65.900000000000006</v>
      </c>
      <c r="C16" s="21">
        <v>70.900000000000006</v>
      </c>
      <c r="D16" s="30">
        <v>408</v>
      </c>
      <c r="E16" s="30">
        <v>408</v>
      </c>
      <c r="F16" s="25"/>
      <c r="G16" s="25"/>
      <c r="H16" s="25"/>
      <c r="I16" s="25"/>
      <c r="J16" s="25"/>
      <c r="K16" s="25"/>
      <c r="L16" s="25"/>
    </row>
    <row r="17" spans="1:12">
      <c r="A17" s="36" t="s">
        <v>359</v>
      </c>
      <c r="B17" s="30">
        <v>67.099999999999994</v>
      </c>
      <c r="C17" s="30">
        <v>73.099999999999994</v>
      </c>
      <c r="D17" s="30">
        <v>472.2</v>
      </c>
      <c r="E17" s="30">
        <v>472.2</v>
      </c>
      <c r="G17" s="22"/>
      <c r="H17" s="25"/>
      <c r="I17" s="29"/>
      <c r="J17" s="29"/>
      <c r="K17" s="25"/>
      <c r="L17" s="25"/>
    </row>
    <row r="18" spans="1:12">
      <c r="A18" s="36" t="s">
        <v>360</v>
      </c>
      <c r="B18" s="30">
        <v>69.2</v>
      </c>
      <c r="C18" s="30">
        <v>75.2</v>
      </c>
      <c r="D18" s="30">
        <v>383.6</v>
      </c>
      <c r="E18" s="30">
        <v>383.6</v>
      </c>
      <c r="G18" s="22" t="str">
        <f>IF(Content!$E$1=1,G19,G20)</f>
        <v>Джерело: Світовий банк, LSEG, прогноз НБУ.</v>
      </c>
      <c r="H18" s="25"/>
      <c r="I18" s="29"/>
      <c r="J18" s="29"/>
      <c r="K18" s="25"/>
      <c r="L18" s="25"/>
    </row>
    <row r="19" spans="1:12">
      <c r="A19" s="36" t="s">
        <v>361</v>
      </c>
      <c r="B19" s="30">
        <v>68.099999999999994</v>
      </c>
      <c r="C19" s="30">
        <v>73.099999999999994</v>
      </c>
      <c r="D19" s="30">
        <v>295</v>
      </c>
      <c r="E19" s="30">
        <v>295</v>
      </c>
      <c r="G19" s="20" t="s">
        <v>570</v>
      </c>
      <c r="H19" s="25"/>
      <c r="I19" s="29"/>
      <c r="J19" s="29"/>
      <c r="K19" s="25"/>
      <c r="L19" s="25"/>
    </row>
    <row r="20" spans="1:12">
      <c r="A20" s="36" t="s">
        <v>362</v>
      </c>
      <c r="B20" s="30">
        <v>66.900000000000006</v>
      </c>
      <c r="C20" s="30">
        <v>70.900000000000006</v>
      </c>
      <c r="D20" s="30">
        <v>388</v>
      </c>
      <c r="E20" s="30">
        <v>388</v>
      </c>
      <c r="G20" s="20" t="s">
        <v>571</v>
      </c>
    </row>
    <row r="21" spans="1:12">
      <c r="A21" s="36" t="s">
        <v>600</v>
      </c>
      <c r="B21" s="30">
        <v>69.099999999999994</v>
      </c>
      <c r="C21" s="30">
        <v>73.099999999999994</v>
      </c>
      <c r="D21" s="30">
        <v>413.8</v>
      </c>
      <c r="E21" s="30">
        <v>413.8</v>
      </c>
      <c r="G21" s="20"/>
    </row>
    <row r="22" spans="1:12">
      <c r="A22" s="36" t="s">
        <v>601</v>
      </c>
      <c r="B22" s="30">
        <v>71.2</v>
      </c>
      <c r="C22" s="30">
        <v>75.2</v>
      </c>
      <c r="D22" s="30">
        <v>312</v>
      </c>
      <c r="E22" s="30">
        <v>312</v>
      </c>
      <c r="G22" s="20"/>
    </row>
    <row r="23" spans="1:12">
      <c r="A23" s="36" t="s">
        <v>602</v>
      </c>
      <c r="B23" s="30">
        <v>69.099999999999994</v>
      </c>
      <c r="C23" s="30">
        <v>73.099999999999994</v>
      </c>
      <c r="D23" s="30">
        <v>275</v>
      </c>
      <c r="E23" s="30">
        <v>275</v>
      </c>
      <c r="G23" s="25"/>
    </row>
    <row r="24" spans="1:12">
      <c r="A24" s="36" t="s">
        <v>603</v>
      </c>
      <c r="B24" s="30">
        <v>66.900000000000006</v>
      </c>
      <c r="C24" s="30">
        <v>70.900000000000006</v>
      </c>
      <c r="D24" s="30">
        <v>345</v>
      </c>
      <c r="E24" s="30">
        <v>345</v>
      </c>
      <c r="G24" s="25"/>
    </row>
    <row r="25" spans="1:12">
      <c r="B25" s="30"/>
      <c r="C25" s="30"/>
      <c r="D25" s="30"/>
      <c r="E25" s="30"/>
      <c r="G25" s="25"/>
    </row>
    <row r="26" spans="1:12">
      <c r="B26" s="30"/>
      <c r="C26" s="30"/>
      <c r="D26" s="30"/>
      <c r="E26" s="30"/>
      <c r="G26" s="25"/>
    </row>
    <row r="27" spans="1:12">
      <c r="G27" s="2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7"/>
  <dimension ref="A1:R29"/>
  <sheetViews>
    <sheetView showGridLines="0" zoomScaleNormal="100" workbookViewId="0">
      <selection activeCell="F30" sqref="F30"/>
    </sheetView>
  </sheetViews>
  <sheetFormatPr defaultColWidth="9.44140625" defaultRowHeight="13.2"/>
  <cols>
    <col min="1" max="1" width="11.44140625" style="33" bestFit="1" customWidth="1"/>
    <col min="2" max="9" width="9.44140625" style="21" customWidth="1"/>
    <col min="10" max="18" width="9.44140625" style="32"/>
    <col min="19" max="16384" width="9.44140625" style="25"/>
  </cols>
  <sheetData>
    <row r="1" spans="1:14">
      <c r="A1" s="31" t="s">
        <v>9</v>
      </c>
      <c r="B1" s="22" t="str">
        <f>IF(Content!$E$1=1,B2,B3)</f>
        <v>Кукурудза (поточний прогноз)</v>
      </c>
      <c r="C1" s="22" t="str">
        <f>IF(Content!$E$1=1,C2,C3)</f>
        <v>Кукурудза (попередній прогноз)</v>
      </c>
      <c r="D1" s="22" t="str">
        <f>IF(Content!$E$1=1,D2,D3)</f>
        <v>Пшениця (поточний прогноз)</v>
      </c>
      <c r="E1" s="22" t="str">
        <f>IF(Content!$E$1=1,E2,E3)</f>
        <v>Пшениця (попередній прогноз)</v>
      </c>
      <c r="F1" s="22" t="str">
        <f>IF(Content!$E$1=1,F2,F3)</f>
        <v>Соняшникова олія (поточний прогноз)</v>
      </c>
      <c r="G1" s="22" t="str">
        <f>IF(Content!$E$1=1,G2,G3)</f>
        <v>Соняшникова олія (попередній прогноз)</v>
      </c>
      <c r="H1" s="25"/>
      <c r="I1" s="22" t="str">
        <f>IF(Content!$E$1=1,I2,I3)</f>
        <v>Світові ціни на окремі зернові та соняшникову олію, дол./т</v>
      </c>
      <c r="J1" s="25"/>
      <c r="K1" s="25"/>
      <c r="L1" s="25"/>
      <c r="M1" s="25"/>
      <c r="N1" s="25"/>
    </row>
    <row r="2" spans="1:14" hidden="1">
      <c r="B2" s="21" t="s">
        <v>422</v>
      </c>
      <c r="C2" s="21" t="s">
        <v>423</v>
      </c>
      <c r="D2" s="25" t="s">
        <v>424</v>
      </c>
      <c r="E2" s="25" t="s">
        <v>425</v>
      </c>
      <c r="F2" s="25" t="s">
        <v>612</v>
      </c>
      <c r="G2" s="25" t="s">
        <v>613</v>
      </c>
      <c r="H2" s="25"/>
      <c r="I2" s="21" t="s">
        <v>610</v>
      </c>
      <c r="J2" s="25"/>
      <c r="K2" s="25"/>
      <c r="L2" s="25"/>
      <c r="M2" s="25"/>
      <c r="N2" s="25"/>
    </row>
    <row r="3" spans="1:14" hidden="1">
      <c r="A3" s="34"/>
      <c r="B3" s="21" t="s">
        <v>441</v>
      </c>
      <c r="C3" s="21" t="s">
        <v>442</v>
      </c>
      <c r="D3" s="25" t="s">
        <v>443</v>
      </c>
      <c r="E3" s="25" t="s">
        <v>444</v>
      </c>
      <c r="F3" s="25" t="s">
        <v>614</v>
      </c>
      <c r="G3" s="25" t="s">
        <v>615</v>
      </c>
      <c r="H3" s="25"/>
      <c r="I3" s="21" t="s">
        <v>611</v>
      </c>
      <c r="J3" s="25"/>
      <c r="K3" s="25"/>
      <c r="L3" s="25"/>
      <c r="M3" s="25"/>
      <c r="N3" s="25"/>
    </row>
    <row r="4" spans="1:14">
      <c r="A4" s="36" t="s">
        <v>47</v>
      </c>
      <c r="C4" s="29"/>
      <c r="D4" s="30"/>
      <c r="E4" s="29"/>
      <c r="F4" s="29"/>
      <c r="G4" s="29"/>
      <c r="H4" s="25"/>
      <c r="I4" s="25"/>
      <c r="J4" s="25"/>
      <c r="K4" s="25"/>
      <c r="L4" s="25"/>
      <c r="M4" s="25"/>
      <c r="N4" s="25"/>
    </row>
    <row r="5" spans="1:14">
      <c r="A5" s="36" t="s">
        <v>45</v>
      </c>
      <c r="D5" s="30"/>
      <c r="E5" s="30"/>
      <c r="F5" s="30"/>
      <c r="G5" s="30"/>
      <c r="H5" s="25"/>
      <c r="I5" s="25"/>
      <c r="J5" s="25"/>
      <c r="K5" s="25"/>
      <c r="L5" s="25"/>
      <c r="M5" s="25"/>
      <c r="N5" s="25"/>
    </row>
    <row r="6" spans="1:14">
      <c r="A6" s="36" t="s">
        <v>48</v>
      </c>
      <c r="D6" s="30"/>
      <c r="E6" s="30"/>
      <c r="F6" s="30"/>
      <c r="G6" s="30"/>
      <c r="H6" s="25"/>
      <c r="I6" s="25"/>
      <c r="J6" s="25"/>
      <c r="K6" s="25"/>
      <c r="L6" s="25"/>
      <c r="M6" s="25"/>
      <c r="N6" s="25"/>
    </row>
    <row r="7" spans="1:14">
      <c r="A7" s="36" t="s">
        <v>46</v>
      </c>
      <c r="D7" s="30"/>
      <c r="E7" s="30"/>
      <c r="F7" s="30"/>
      <c r="G7" s="30"/>
      <c r="H7" s="25"/>
      <c r="I7" s="25"/>
      <c r="J7" s="25"/>
      <c r="K7" s="25"/>
      <c r="L7" s="25"/>
      <c r="M7" s="25"/>
      <c r="N7" s="25"/>
    </row>
    <row r="8" spans="1:14">
      <c r="A8" s="36" t="s">
        <v>124</v>
      </c>
      <c r="D8" s="30"/>
      <c r="E8" s="30"/>
      <c r="F8" s="30"/>
      <c r="G8" s="30"/>
      <c r="H8" s="25"/>
      <c r="I8" s="25"/>
      <c r="J8" s="25"/>
      <c r="K8" s="25"/>
      <c r="L8" s="25"/>
      <c r="M8" s="25"/>
      <c r="N8" s="25"/>
    </row>
    <row r="9" spans="1:14">
      <c r="A9" s="36" t="s">
        <v>125</v>
      </c>
      <c r="D9" s="30"/>
      <c r="E9" s="30"/>
      <c r="F9" s="30"/>
      <c r="G9" s="30"/>
      <c r="H9" s="25"/>
      <c r="I9" s="25"/>
      <c r="J9" s="25"/>
      <c r="K9" s="25"/>
      <c r="L9" s="25"/>
      <c r="M9" s="25"/>
      <c r="N9" s="25"/>
    </row>
    <row r="10" spans="1:14">
      <c r="A10" s="36" t="s">
        <v>126</v>
      </c>
      <c r="D10" s="30"/>
      <c r="E10" s="30"/>
      <c r="F10" s="30"/>
      <c r="G10" s="30"/>
      <c r="H10" s="25"/>
      <c r="I10" s="25"/>
      <c r="J10" s="25"/>
      <c r="K10" s="25"/>
      <c r="L10" s="25"/>
      <c r="M10" s="25"/>
      <c r="N10" s="25"/>
    </row>
    <row r="11" spans="1:14">
      <c r="A11" s="36" t="s">
        <v>127</v>
      </c>
      <c r="B11" s="30"/>
      <c r="C11" s="30"/>
      <c r="D11" s="30"/>
      <c r="E11" s="30"/>
      <c r="F11" s="30"/>
      <c r="G11" s="30"/>
      <c r="H11" s="25"/>
      <c r="I11" s="25"/>
      <c r="J11" s="25"/>
      <c r="K11" s="25"/>
      <c r="L11" s="25"/>
      <c r="M11" s="25"/>
      <c r="N11" s="25"/>
    </row>
    <row r="12" spans="1:14">
      <c r="A12" s="36" t="s">
        <v>245</v>
      </c>
      <c r="D12" s="30"/>
      <c r="E12" s="30"/>
      <c r="F12" s="30"/>
      <c r="G12" s="30"/>
      <c r="H12" s="25"/>
      <c r="I12" s="25"/>
      <c r="J12" s="25"/>
      <c r="K12" s="25"/>
      <c r="L12" s="25"/>
      <c r="M12" s="25"/>
      <c r="N12" s="25"/>
    </row>
    <row r="13" spans="1:14">
      <c r="A13" s="36" t="s">
        <v>246</v>
      </c>
      <c r="B13" s="21">
        <v>209.5</v>
      </c>
      <c r="C13" s="21">
        <v>214.5</v>
      </c>
      <c r="D13" s="30">
        <v>229</v>
      </c>
      <c r="E13" s="30"/>
      <c r="F13" s="30">
        <v>1098.4000000000001</v>
      </c>
      <c r="G13" s="30">
        <v>1078.9000000000001</v>
      </c>
      <c r="H13" s="25"/>
      <c r="I13" s="25"/>
      <c r="J13" s="25"/>
      <c r="K13" s="25"/>
      <c r="L13" s="25"/>
      <c r="M13" s="25"/>
      <c r="N13" s="25"/>
    </row>
    <row r="14" spans="1:14">
      <c r="A14" s="36" t="s">
        <v>247</v>
      </c>
      <c r="B14" s="21">
        <v>207.3</v>
      </c>
      <c r="C14" s="21">
        <v>212.3</v>
      </c>
      <c r="D14" s="30">
        <v>225.6</v>
      </c>
      <c r="E14" s="30"/>
      <c r="F14" s="30">
        <v>1046.0999999999999</v>
      </c>
      <c r="G14" s="30">
        <v>1046.0999999999999</v>
      </c>
      <c r="H14" s="25"/>
      <c r="I14" s="25"/>
      <c r="J14" s="25"/>
      <c r="K14" s="25"/>
      <c r="L14" s="25"/>
      <c r="M14" s="25"/>
      <c r="N14" s="25"/>
    </row>
    <row r="15" spans="1:14">
      <c r="A15" s="36" t="s">
        <v>248</v>
      </c>
      <c r="B15" s="21">
        <v>207.7</v>
      </c>
      <c r="C15" s="21">
        <v>218.6</v>
      </c>
      <c r="D15" s="30">
        <v>230.7</v>
      </c>
      <c r="E15" s="30"/>
      <c r="F15" s="30">
        <v>1006.3</v>
      </c>
      <c r="G15" s="30">
        <v>1006.3</v>
      </c>
      <c r="H15" s="25"/>
      <c r="I15" s="25"/>
      <c r="J15" s="25"/>
      <c r="K15" s="25"/>
      <c r="L15" s="25"/>
      <c r="M15" s="25"/>
      <c r="N15" s="25"/>
    </row>
    <row r="16" spans="1:14">
      <c r="A16" s="36" t="s">
        <v>359</v>
      </c>
      <c r="B16" s="30">
        <v>211.9</v>
      </c>
      <c r="C16" s="30">
        <v>221.7</v>
      </c>
      <c r="D16" s="30">
        <v>234.2</v>
      </c>
      <c r="E16" s="30"/>
      <c r="F16" s="30">
        <v>957.7</v>
      </c>
      <c r="G16" s="30">
        <v>957.7</v>
      </c>
      <c r="H16" s="25"/>
      <c r="I16" s="25"/>
      <c r="J16" s="25"/>
      <c r="K16" s="25"/>
      <c r="L16" s="25"/>
      <c r="M16" s="25"/>
      <c r="N16" s="25"/>
    </row>
    <row r="17" spans="1:14">
      <c r="A17" s="36" t="s">
        <v>360</v>
      </c>
      <c r="B17" s="30">
        <v>212.8</v>
      </c>
      <c r="C17" s="30">
        <v>223.8</v>
      </c>
      <c r="D17" s="30">
        <v>231</v>
      </c>
      <c r="E17" s="30"/>
      <c r="F17" s="30">
        <v>928.9</v>
      </c>
      <c r="G17" s="30">
        <v>928.9</v>
      </c>
      <c r="I17" s="25"/>
      <c r="J17" s="25"/>
      <c r="K17" s="25"/>
      <c r="L17" s="25"/>
      <c r="M17" s="25"/>
      <c r="N17" s="25"/>
    </row>
    <row r="18" spans="1:14">
      <c r="A18" s="36" t="s">
        <v>361</v>
      </c>
      <c r="B18" s="30">
        <v>210</v>
      </c>
      <c r="C18" s="30">
        <v>221</v>
      </c>
      <c r="D18" s="30">
        <v>226.7</v>
      </c>
      <c r="E18" s="30"/>
      <c r="F18" s="30">
        <v>905.1</v>
      </c>
      <c r="G18" s="30">
        <v>896.1</v>
      </c>
      <c r="I18" s="25"/>
      <c r="J18" s="25"/>
      <c r="K18" s="25"/>
      <c r="L18" s="25"/>
      <c r="M18" s="25"/>
      <c r="N18" s="25"/>
    </row>
    <row r="19" spans="1:14">
      <c r="A19" s="36" t="s">
        <v>362</v>
      </c>
      <c r="B19" s="30">
        <v>212.5</v>
      </c>
      <c r="C19" s="30">
        <v>226.6</v>
      </c>
      <c r="D19" s="30">
        <v>232.5</v>
      </c>
      <c r="E19" s="30"/>
      <c r="F19" s="30">
        <v>883.3</v>
      </c>
      <c r="G19" s="30">
        <v>856.3</v>
      </c>
      <c r="I19" s="22"/>
      <c r="J19" s="25"/>
      <c r="K19" s="29"/>
      <c r="L19" s="29"/>
      <c r="M19" s="25"/>
      <c r="N19" s="25"/>
    </row>
    <row r="20" spans="1:14">
      <c r="A20" s="36" t="s">
        <v>600</v>
      </c>
      <c r="B20" s="30">
        <v>215.8</v>
      </c>
      <c r="C20" s="30">
        <v>231.5</v>
      </c>
      <c r="D20" s="30">
        <v>238.8</v>
      </c>
      <c r="E20" s="30"/>
      <c r="F20" s="30">
        <v>867.1</v>
      </c>
      <c r="G20" s="30">
        <v>820.7</v>
      </c>
      <c r="I20" s="22" t="str">
        <f>IF(Content!$E$1=1,I21,I22)</f>
        <v>Джерело: Світовий банк, МВФ, прогноз НБУ.</v>
      </c>
      <c r="J20" s="25"/>
      <c r="K20" s="29"/>
      <c r="L20" s="29"/>
      <c r="M20" s="25"/>
      <c r="N20" s="25"/>
    </row>
    <row r="21" spans="1:14">
      <c r="A21" s="36" t="s">
        <v>601</v>
      </c>
      <c r="B21" s="30">
        <v>213.8</v>
      </c>
      <c r="C21" s="30">
        <v>228.8</v>
      </c>
      <c r="D21" s="30">
        <v>238.6</v>
      </c>
      <c r="E21" s="30"/>
      <c r="F21" s="30">
        <v>863.1</v>
      </c>
      <c r="G21" s="30">
        <v>791.9</v>
      </c>
      <c r="I21" s="20" t="s">
        <v>426</v>
      </c>
      <c r="J21" s="25"/>
      <c r="K21" s="29"/>
      <c r="L21" s="29"/>
      <c r="M21" s="25"/>
      <c r="N21" s="25"/>
    </row>
    <row r="22" spans="1:14">
      <c r="A22" s="36" t="s">
        <v>602</v>
      </c>
      <c r="B22" s="30">
        <v>211</v>
      </c>
      <c r="C22" s="30">
        <v>226</v>
      </c>
      <c r="D22" s="30">
        <v>232.3</v>
      </c>
      <c r="E22" s="30"/>
      <c r="F22" s="30">
        <v>857.8</v>
      </c>
      <c r="G22" s="30">
        <v>759.1</v>
      </c>
      <c r="I22" s="20" t="s">
        <v>440</v>
      </c>
    </row>
    <row r="23" spans="1:14">
      <c r="A23" s="36" t="s">
        <v>603</v>
      </c>
      <c r="B23" s="30">
        <v>214.2</v>
      </c>
      <c r="C23" s="30">
        <v>231.6</v>
      </c>
      <c r="D23" s="30">
        <v>233.5</v>
      </c>
      <c r="E23" s="30"/>
      <c r="F23" s="30">
        <v>851.8</v>
      </c>
      <c r="G23" s="30">
        <v>709</v>
      </c>
      <c r="I23" s="20"/>
    </row>
    <row r="24" spans="1:14">
      <c r="B24" s="30"/>
      <c r="C24" s="30"/>
      <c r="D24" s="30"/>
      <c r="E24" s="30"/>
      <c r="F24" s="30"/>
      <c r="G24" s="30"/>
      <c r="I24" s="20"/>
    </row>
    <row r="25" spans="1:14">
      <c r="B25" s="30"/>
      <c r="C25" s="30"/>
      <c r="D25" s="30"/>
      <c r="E25" s="30"/>
      <c r="F25" s="30"/>
      <c r="G25" s="30"/>
      <c r="I25" s="25"/>
    </row>
    <row r="26" spans="1:14">
      <c r="I26" s="25"/>
    </row>
    <row r="27" spans="1:14">
      <c r="I27" s="25"/>
    </row>
    <row r="28" spans="1:14">
      <c r="I28" s="25"/>
    </row>
    <row r="29" spans="1:14">
      <c r="I29" s="2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40"/>
  <sheetViews>
    <sheetView showGridLines="0" zoomScaleNormal="100" workbookViewId="0">
      <selection activeCell="H26" sqref="H26:H27"/>
    </sheetView>
  </sheetViews>
  <sheetFormatPr defaultColWidth="9.44140625" defaultRowHeight="13.2"/>
  <cols>
    <col min="1" max="1" width="9.44140625" style="578"/>
    <col min="2" max="3" width="9.44140625" style="393" hidden="1" customWidth="1"/>
    <col min="4" max="4" width="9.44140625" style="393"/>
    <col min="5" max="11" width="9.44140625" style="583" customWidth="1"/>
    <col min="12" max="15" width="9.44140625" style="583"/>
    <col min="16" max="17" width="7.44140625" style="585" customWidth="1"/>
    <col min="18" max="21" width="7.44140625" style="307" customWidth="1"/>
    <col min="22" max="23" width="9.44140625" style="305"/>
    <col min="24" max="16384" width="9.44140625" style="577"/>
  </cols>
  <sheetData>
    <row r="1" spans="1:27">
      <c r="A1" s="4" t="s">
        <v>9</v>
      </c>
      <c r="E1" s="394">
        <v>2025</v>
      </c>
      <c r="F1" s="395"/>
      <c r="G1" s="394">
        <v>2026</v>
      </c>
      <c r="H1" s="394"/>
      <c r="I1" s="394">
        <v>2027</v>
      </c>
      <c r="J1" s="394"/>
      <c r="K1" s="393"/>
      <c r="L1" s="394">
        <v>2025</v>
      </c>
      <c r="M1" s="395"/>
      <c r="N1" s="394">
        <v>2026</v>
      </c>
      <c r="O1" s="395"/>
      <c r="P1" s="394">
        <v>2027</v>
      </c>
      <c r="Q1" s="394"/>
      <c r="S1" s="22" t="str">
        <f>IF(Content!$E$1=1,S3,S4)</f>
        <v>Кількість учасників FOMC, що очікують відповідну ставку на кінець року за результатами засідань</v>
      </c>
      <c r="T1" s="577"/>
      <c r="U1" s="577"/>
      <c r="V1" s="577"/>
      <c r="W1" s="577"/>
      <c r="Y1" s="304"/>
      <c r="AA1" s="396"/>
    </row>
    <row r="2" spans="1:27">
      <c r="E2" s="397" t="str">
        <f>IF(Content!$E$1=1,E3,E4)</f>
        <v>Гру.</v>
      </c>
      <c r="F2" s="397" t="str">
        <f>IF(Content!$E$1=1,F3,F4)</f>
        <v>Бер.</v>
      </c>
      <c r="G2" s="397" t="str">
        <f>IF(Content!$E$1=1,G3,G4)</f>
        <v>Гру.</v>
      </c>
      <c r="H2" s="397" t="str">
        <f>IF(Content!$E$1=1,H3,H4)</f>
        <v>Бер.</v>
      </c>
      <c r="I2" s="397" t="str">
        <f>IF(Content!$E$1=1,I3,I4)</f>
        <v>Гру.</v>
      </c>
      <c r="J2" s="397" t="str">
        <f>IF(Content!$E$1=1,J3,J4)</f>
        <v>Бер.</v>
      </c>
      <c r="K2" s="398"/>
      <c r="L2" s="397" t="str">
        <f>IF(Content!$E$1=1,L3,L4)</f>
        <v>Гру.</v>
      </c>
      <c r="M2" s="397" t="str">
        <f>IF(Content!$E$1=1,M3,M4)</f>
        <v>Бер.</v>
      </c>
      <c r="N2" s="397" t="str">
        <f>IF(Content!$E$1=1,N3,N4)</f>
        <v>Гру.</v>
      </c>
      <c r="O2" s="397" t="str">
        <f>IF(Content!$E$1=1,O3,O4)</f>
        <v>Бер.</v>
      </c>
      <c r="P2" s="397" t="str">
        <f>IF(Content!$E$1=1,P3,P4)</f>
        <v>Гру.</v>
      </c>
      <c r="Q2" s="397" t="str">
        <f>IF(Content!$E$1=1,Q3,Q4)</f>
        <v>Бер.</v>
      </c>
      <c r="S2" s="233"/>
      <c r="T2" s="577"/>
      <c r="U2" s="577"/>
      <c r="V2" s="577"/>
      <c r="W2" s="577"/>
      <c r="Y2" s="305"/>
    </row>
    <row r="3" spans="1:27" hidden="1">
      <c r="E3" s="397" t="s">
        <v>639</v>
      </c>
      <c r="F3" s="397" t="s">
        <v>3756</v>
      </c>
      <c r="G3" s="397" t="s">
        <v>639</v>
      </c>
      <c r="H3" s="397" t="s">
        <v>3756</v>
      </c>
      <c r="I3" s="397" t="s">
        <v>639</v>
      </c>
      <c r="J3" s="397" t="s">
        <v>3756</v>
      </c>
      <c r="K3" s="393"/>
      <c r="L3" s="397" t="s">
        <v>639</v>
      </c>
      <c r="M3" s="397" t="s">
        <v>3756</v>
      </c>
      <c r="N3" s="397" t="s">
        <v>639</v>
      </c>
      <c r="O3" s="397" t="s">
        <v>3756</v>
      </c>
      <c r="P3" s="397" t="s">
        <v>639</v>
      </c>
      <c r="Q3" s="397" t="s">
        <v>3756</v>
      </c>
      <c r="S3" s="65" t="s">
        <v>413</v>
      </c>
      <c r="T3" s="577"/>
      <c r="U3" s="577"/>
      <c r="V3" s="577"/>
      <c r="W3" s="577"/>
      <c r="AA3" s="304"/>
    </row>
    <row r="4" spans="1:27" hidden="1">
      <c r="E4" s="397" t="s">
        <v>640</v>
      </c>
      <c r="F4" s="397" t="s">
        <v>3755</v>
      </c>
      <c r="G4" s="397" t="s">
        <v>640</v>
      </c>
      <c r="H4" s="397" t="s">
        <v>3755</v>
      </c>
      <c r="I4" s="397" t="s">
        <v>640</v>
      </c>
      <c r="J4" s="397" t="s">
        <v>3755</v>
      </c>
      <c r="K4" s="393"/>
      <c r="L4" s="397" t="s">
        <v>640</v>
      </c>
      <c r="M4" s="397" t="s">
        <v>3755</v>
      </c>
      <c r="N4" s="397" t="s">
        <v>640</v>
      </c>
      <c r="O4" s="397" t="s">
        <v>3755</v>
      </c>
      <c r="P4" s="397" t="s">
        <v>640</v>
      </c>
      <c r="Q4" s="397" t="s">
        <v>3755</v>
      </c>
      <c r="S4" s="65" t="s">
        <v>499</v>
      </c>
      <c r="T4" s="577"/>
      <c r="U4" s="577"/>
      <c r="V4" s="577"/>
      <c r="W4" s="577"/>
      <c r="AA4" s="305"/>
    </row>
    <row r="5" spans="1:27">
      <c r="D5" s="399">
        <v>1</v>
      </c>
      <c r="E5" s="400"/>
      <c r="F5" s="400"/>
      <c r="G5" s="399">
        <v>2.375</v>
      </c>
      <c r="H5" s="399"/>
      <c r="I5" s="399">
        <v>2.375</v>
      </c>
      <c r="J5" s="399"/>
      <c r="K5" s="399"/>
      <c r="L5" s="400"/>
      <c r="M5" s="400"/>
      <c r="N5" s="400">
        <v>1</v>
      </c>
      <c r="O5" s="400"/>
      <c r="P5" s="400">
        <v>1</v>
      </c>
      <c r="Q5" s="400"/>
      <c r="S5" s="305"/>
      <c r="T5" s="577"/>
      <c r="U5" s="577"/>
      <c r="V5" s="577"/>
      <c r="W5" s="577"/>
    </row>
    <row r="6" spans="1:27">
      <c r="D6" s="399">
        <v>2</v>
      </c>
      <c r="E6" s="400"/>
      <c r="F6" s="400"/>
      <c r="G6" s="399"/>
      <c r="H6" s="399"/>
      <c r="I6" s="399">
        <v>2.625</v>
      </c>
      <c r="J6" s="399">
        <v>2.625</v>
      </c>
      <c r="K6" s="399"/>
      <c r="L6" s="400"/>
      <c r="M6" s="400"/>
      <c r="N6" s="400"/>
      <c r="O6" s="400"/>
      <c r="P6" s="400">
        <v>1</v>
      </c>
      <c r="Q6" s="400">
        <v>2</v>
      </c>
      <c r="S6" s="305"/>
      <c r="T6" s="577"/>
      <c r="U6" s="577"/>
      <c r="V6" s="577"/>
      <c r="W6" s="577"/>
    </row>
    <row r="7" spans="1:27">
      <c r="D7" s="399">
        <v>3</v>
      </c>
      <c r="E7" s="400"/>
      <c r="F7" s="400"/>
      <c r="G7" s="399">
        <v>2.75</v>
      </c>
      <c r="H7" s="399"/>
      <c r="I7" s="399">
        <v>2.75</v>
      </c>
      <c r="J7" s="399"/>
      <c r="K7" s="399"/>
      <c r="L7" s="400"/>
      <c r="M7" s="400"/>
      <c r="N7" s="400">
        <v>1</v>
      </c>
      <c r="O7" s="400"/>
      <c r="P7" s="400">
        <v>1</v>
      </c>
      <c r="Q7" s="400"/>
      <c r="S7" s="305"/>
      <c r="T7" s="577"/>
      <c r="U7" s="577"/>
      <c r="V7" s="577"/>
      <c r="W7" s="577"/>
    </row>
    <row r="8" spans="1:27">
      <c r="D8" s="399">
        <v>4</v>
      </c>
      <c r="E8" s="399"/>
      <c r="F8" s="399"/>
      <c r="G8" s="399">
        <v>2.875</v>
      </c>
      <c r="H8" s="399">
        <v>2.875</v>
      </c>
      <c r="I8" s="399">
        <v>2.875</v>
      </c>
      <c r="J8" s="399">
        <v>2.875</v>
      </c>
      <c r="K8" s="399"/>
      <c r="L8" s="400"/>
      <c r="M8" s="400"/>
      <c r="N8" s="400">
        <v>1</v>
      </c>
      <c r="O8" s="400">
        <v>3</v>
      </c>
      <c r="P8" s="400">
        <v>2</v>
      </c>
      <c r="Q8" s="400">
        <v>3</v>
      </c>
      <c r="U8" s="577"/>
      <c r="V8" s="577"/>
      <c r="W8" s="577"/>
    </row>
    <row r="9" spans="1:27">
      <c r="D9" s="399">
        <v>5</v>
      </c>
      <c r="E9" s="399">
        <v>3.125</v>
      </c>
      <c r="F9" s="399"/>
      <c r="G9" s="399">
        <v>3.125</v>
      </c>
      <c r="H9" s="399">
        <v>3.125</v>
      </c>
      <c r="I9" s="399">
        <v>3.125</v>
      </c>
      <c r="J9" s="399">
        <v>3.125</v>
      </c>
      <c r="K9" s="399"/>
      <c r="L9" s="400">
        <v>1</v>
      </c>
      <c r="M9" s="400"/>
      <c r="N9" s="400">
        <v>4</v>
      </c>
      <c r="O9" s="400">
        <v>1</v>
      </c>
      <c r="P9" s="400">
        <v>7</v>
      </c>
      <c r="Q9" s="400">
        <v>6</v>
      </c>
      <c r="U9" s="577"/>
      <c r="V9" s="577"/>
      <c r="W9" s="577"/>
    </row>
    <row r="10" spans="1:27">
      <c r="D10" s="399">
        <v>6</v>
      </c>
      <c r="E10" s="399">
        <v>3.375</v>
      </c>
      <c r="F10" s="399"/>
      <c r="G10" s="399">
        <v>3.375</v>
      </c>
      <c r="H10" s="399">
        <v>3.375</v>
      </c>
      <c r="I10" s="399">
        <v>3.375</v>
      </c>
      <c r="J10" s="399">
        <v>3.375</v>
      </c>
      <c r="K10" s="399"/>
      <c r="L10" s="400">
        <v>1</v>
      </c>
      <c r="M10" s="400"/>
      <c r="N10" s="400">
        <v>5</v>
      </c>
      <c r="O10" s="400">
        <v>9</v>
      </c>
      <c r="P10" s="400">
        <v>1</v>
      </c>
      <c r="Q10" s="400">
        <v>2</v>
      </c>
      <c r="U10" s="577"/>
      <c r="V10" s="577"/>
      <c r="W10" s="577"/>
    </row>
    <row r="11" spans="1:27">
      <c r="D11" s="399">
        <v>7</v>
      </c>
      <c r="E11" s="399">
        <v>3.625</v>
      </c>
      <c r="F11" s="399">
        <v>3.625</v>
      </c>
      <c r="G11" s="399">
        <v>3.625</v>
      </c>
      <c r="H11" s="399">
        <v>3.625</v>
      </c>
      <c r="I11" s="399">
        <v>3.625</v>
      </c>
      <c r="J11" s="399">
        <v>3.625</v>
      </c>
      <c r="K11" s="399"/>
      <c r="L11" s="400">
        <v>3</v>
      </c>
      <c r="M11" s="400">
        <v>2</v>
      </c>
      <c r="N11" s="400">
        <v>4</v>
      </c>
      <c r="O11" s="400">
        <v>2</v>
      </c>
      <c r="P11" s="400">
        <v>4</v>
      </c>
      <c r="Q11" s="400">
        <v>4</v>
      </c>
      <c r="U11" s="577"/>
      <c r="V11" s="577"/>
      <c r="W11" s="577"/>
    </row>
    <row r="12" spans="1:27">
      <c r="D12" s="399">
        <v>8</v>
      </c>
      <c r="E12" s="399">
        <v>3.875</v>
      </c>
      <c r="F12" s="399">
        <v>3.875</v>
      </c>
      <c r="G12" s="399">
        <v>3.875</v>
      </c>
      <c r="H12" s="399">
        <v>3.875</v>
      </c>
      <c r="I12" s="399">
        <v>3.875</v>
      </c>
      <c r="J12" s="399">
        <v>3.875</v>
      </c>
      <c r="K12" s="399"/>
      <c r="L12" s="400">
        <v>10</v>
      </c>
      <c r="M12" s="400">
        <v>9</v>
      </c>
      <c r="N12" s="400">
        <v>3</v>
      </c>
      <c r="O12" s="400">
        <v>1</v>
      </c>
      <c r="P12" s="400">
        <v>2</v>
      </c>
      <c r="Q12" s="400">
        <v>2</v>
      </c>
      <c r="U12" s="577"/>
      <c r="V12" s="577"/>
      <c r="W12" s="577"/>
    </row>
    <row r="13" spans="1:27">
      <c r="D13" s="399">
        <v>9</v>
      </c>
      <c r="E13" s="399">
        <v>4.125</v>
      </c>
      <c r="F13" s="399">
        <v>4.125</v>
      </c>
      <c r="G13" s="399"/>
      <c r="H13" s="399">
        <v>4.125</v>
      </c>
      <c r="I13" s="400"/>
      <c r="J13" s="400"/>
      <c r="K13" s="399"/>
      <c r="L13" s="400">
        <v>3</v>
      </c>
      <c r="M13" s="400">
        <v>4</v>
      </c>
      <c r="N13" s="400"/>
      <c r="O13" s="400">
        <v>3</v>
      </c>
      <c r="P13" s="400"/>
      <c r="Q13" s="400"/>
      <c r="U13" s="577"/>
      <c r="V13" s="577"/>
      <c r="W13" s="577"/>
    </row>
    <row r="14" spans="1:27">
      <c r="D14" s="399">
        <v>10</v>
      </c>
      <c r="E14" s="399">
        <v>4.375</v>
      </c>
      <c r="F14" s="399">
        <v>4.375</v>
      </c>
      <c r="G14" s="400"/>
      <c r="H14" s="400"/>
      <c r="I14" s="400"/>
      <c r="J14" s="400"/>
      <c r="K14" s="399"/>
      <c r="L14" s="400">
        <v>1</v>
      </c>
      <c r="M14" s="400">
        <v>4</v>
      </c>
      <c r="N14" s="400"/>
      <c r="O14" s="400"/>
      <c r="P14" s="400"/>
      <c r="Q14" s="400"/>
      <c r="U14" s="577"/>
      <c r="V14" s="577"/>
      <c r="W14" s="577"/>
    </row>
    <row r="15" spans="1:27">
      <c r="B15" s="393" t="s">
        <v>3758</v>
      </c>
      <c r="C15" s="399" t="s">
        <v>3757</v>
      </c>
      <c r="D15" s="584" t="str">
        <f>IF(Content!$E$1=1,B15,C15)</f>
        <v>Медіана (бер.)</v>
      </c>
      <c r="E15" s="399" t="e">
        <v>#N/A</v>
      </c>
      <c r="F15" s="399">
        <v>3.9</v>
      </c>
      <c r="G15" s="399" t="e">
        <v>#N/A</v>
      </c>
      <c r="H15" s="399">
        <v>3.4</v>
      </c>
      <c r="I15" s="399" t="e">
        <v>#N/A</v>
      </c>
      <c r="J15" s="399">
        <v>3.1</v>
      </c>
      <c r="K15" s="582"/>
      <c r="L15" s="401"/>
      <c r="M15" s="401"/>
      <c r="N15" s="401"/>
      <c r="O15" s="401"/>
      <c r="P15" s="401"/>
      <c r="Q15" s="401"/>
      <c r="S15" s="577"/>
      <c r="T15" s="577"/>
      <c r="U15" s="577"/>
      <c r="V15" s="577"/>
      <c r="W15" s="577"/>
    </row>
    <row r="16" spans="1:27">
      <c r="B16" s="393" t="s">
        <v>641</v>
      </c>
      <c r="C16" s="399" t="s">
        <v>642</v>
      </c>
      <c r="D16" s="584" t="str">
        <f>IF(Content!$E$1=1,B16,C16)</f>
        <v>Медіана (гру.)</v>
      </c>
      <c r="E16" s="399">
        <v>3.9</v>
      </c>
      <c r="F16" s="399" t="e">
        <v>#N/A</v>
      </c>
      <c r="G16" s="399">
        <v>3.4</v>
      </c>
      <c r="H16" s="399" t="e">
        <v>#N/A</v>
      </c>
      <c r="I16" s="399">
        <v>3.1</v>
      </c>
      <c r="J16" s="399" t="e">
        <v>#N/A</v>
      </c>
      <c r="P16" s="583"/>
      <c r="Q16" s="583"/>
      <c r="S16" s="577"/>
      <c r="T16" s="577"/>
      <c r="U16" s="577"/>
      <c r="V16" s="577"/>
      <c r="W16" s="577"/>
    </row>
    <row r="17" spans="1:34">
      <c r="D17" s="402"/>
      <c r="R17" s="577"/>
      <c r="S17" s="577"/>
      <c r="T17" s="577"/>
      <c r="U17" s="577"/>
      <c r="V17" s="577"/>
      <c r="W17" s="577"/>
    </row>
    <row r="18" spans="1:34">
      <c r="C18" s="399"/>
      <c r="D18" s="403"/>
      <c r="L18" s="399"/>
      <c r="M18" s="399"/>
      <c r="R18" s="577"/>
      <c r="S18" s="22" t="str">
        <f>IF(Content!$E$1=1,S21,S22)</f>
        <v>* Розмір кола визначається кількістю учасників, що підтримують відповідний рівень ставки.</v>
      </c>
      <c r="T18" s="577"/>
      <c r="U18" s="577"/>
      <c r="V18" s="577"/>
      <c r="W18" s="577"/>
    </row>
    <row r="19" spans="1:34">
      <c r="B19" s="399"/>
      <c r="C19" s="399"/>
      <c r="D19" s="403"/>
      <c r="L19" s="399"/>
      <c r="M19" s="399"/>
      <c r="R19" s="577"/>
      <c r="S19" s="22" t="str">
        <f>IF(Content!$E$1=1,S23,S24)</f>
        <v>Джерело: ФРС.</v>
      </c>
      <c r="T19" s="577"/>
      <c r="U19" s="577"/>
      <c r="V19" s="577"/>
      <c r="W19" s="577"/>
    </row>
    <row r="20" spans="1:34">
      <c r="B20" s="399"/>
      <c r="C20" s="402"/>
      <c r="D20" s="403"/>
      <c r="L20" s="399"/>
      <c r="M20" s="399"/>
      <c r="R20" s="577"/>
      <c r="S20" s="32"/>
      <c r="T20" s="577"/>
      <c r="U20" s="577"/>
      <c r="V20" s="577"/>
      <c r="W20" s="577"/>
    </row>
    <row r="21" spans="1:34">
      <c r="B21" s="402"/>
      <c r="C21" s="403"/>
      <c r="D21" s="403"/>
      <c r="L21" s="399"/>
      <c r="M21" s="399"/>
      <c r="R21" s="577"/>
      <c r="S21" s="20" t="s">
        <v>431</v>
      </c>
      <c r="T21" s="579"/>
      <c r="U21" s="577"/>
      <c r="V21" s="577"/>
      <c r="W21" s="577"/>
    </row>
    <row r="22" spans="1:34">
      <c r="B22" s="403"/>
      <c r="C22" s="403"/>
      <c r="D22" s="403"/>
      <c r="L22" s="399"/>
      <c r="M22" s="399"/>
      <c r="R22" s="577"/>
      <c r="S22" s="20" t="s">
        <v>445</v>
      </c>
      <c r="T22" s="580"/>
      <c r="U22" s="306"/>
      <c r="AB22" s="305"/>
    </row>
    <row r="23" spans="1:34">
      <c r="A23" s="308"/>
      <c r="B23" s="582"/>
      <c r="C23" s="403"/>
      <c r="D23" s="403"/>
      <c r="L23" s="399"/>
      <c r="M23" s="399"/>
      <c r="R23" s="577"/>
      <c r="S23" s="20" t="s">
        <v>548</v>
      </c>
      <c r="T23" s="404"/>
      <c r="U23" s="404"/>
      <c r="AB23" s="305"/>
    </row>
    <row r="24" spans="1:34">
      <c r="A24" s="308"/>
      <c r="B24" s="582"/>
      <c r="C24" s="403"/>
      <c r="D24" s="403"/>
      <c r="L24" s="399"/>
      <c r="M24" s="399"/>
      <c r="R24" s="404"/>
      <c r="S24" s="20" t="s">
        <v>549</v>
      </c>
      <c r="T24" s="404"/>
      <c r="U24" s="404"/>
    </row>
    <row r="25" spans="1:34">
      <c r="A25" s="309"/>
      <c r="B25" s="582"/>
      <c r="C25" s="403"/>
      <c r="D25" s="403"/>
      <c r="L25" s="399"/>
      <c r="M25" s="399"/>
      <c r="R25" s="404"/>
      <c r="S25" s="32"/>
      <c r="T25" s="404"/>
      <c r="U25" s="404"/>
    </row>
    <row r="26" spans="1:34">
      <c r="A26" s="309"/>
      <c r="B26" s="582"/>
      <c r="C26" s="403"/>
      <c r="D26" s="403"/>
      <c r="L26" s="399"/>
      <c r="M26" s="399"/>
      <c r="P26" s="586"/>
      <c r="Q26" s="586"/>
      <c r="R26" s="404"/>
      <c r="S26" s="405"/>
      <c r="T26" s="404"/>
      <c r="U26" s="404"/>
    </row>
    <row r="27" spans="1:34">
      <c r="A27" s="309"/>
      <c r="B27" s="582"/>
      <c r="C27" s="403"/>
      <c r="D27" s="403"/>
      <c r="L27" s="399"/>
      <c r="M27" s="399"/>
      <c r="P27" s="586"/>
      <c r="Q27" s="586"/>
      <c r="R27" s="404"/>
      <c r="S27" s="405"/>
      <c r="T27" s="404"/>
      <c r="U27" s="404"/>
    </row>
    <row r="28" spans="1:34">
      <c r="A28" s="581"/>
      <c r="B28" s="582"/>
      <c r="C28" s="403"/>
      <c r="D28" s="403"/>
      <c r="L28" s="399"/>
      <c r="M28" s="399"/>
      <c r="P28" s="586"/>
      <c r="Q28" s="586"/>
      <c r="R28" s="404"/>
      <c r="S28" s="405"/>
      <c r="T28" s="404"/>
      <c r="U28" s="404"/>
    </row>
    <row r="29" spans="1:34">
      <c r="B29" s="403"/>
      <c r="C29" s="403"/>
      <c r="D29" s="403"/>
      <c r="L29" s="399"/>
      <c r="M29" s="399"/>
      <c r="P29" s="586"/>
      <c r="Q29" s="586"/>
      <c r="R29" s="404"/>
      <c r="S29" s="404"/>
      <c r="T29" s="404"/>
      <c r="U29" s="404"/>
    </row>
    <row r="30" spans="1:34">
      <c r="B30" s="403"/>
      <c r="C30" s="403"/>
      <c r="D30" s="403"/>
      <c r="L30" s="399"/>
      <c r="M30" s="399"/>
      <c r="P30" s="586"/>
      <c r="Q30" s="586"/>
      <c r="R30" s="404"/>
      <c r="S30" s="404"/>
      <c r="T30" s="404"/>
      <c r="U30" s="404"/>
    </row>
    <row r="31" spans="1:34">
      <c r="B31" s="403"/>
      <c r="C31" s="403"/>
      <c r="D31" s="403"/>
      <c r="L31" s="399"/>
      <c r="M31" s="399"/>
      <c r="P31" s="586"/>
      <c r="Q31" s="586"/>
      <c r="R31" s="404"/>
      <c r="S31" s="404"/>
      <c r="T31" s="404"/>
      <c r="U31" s="404"/>
    </row>
    <row r="32" spans="1:34" s="305" customFormat="1">
      <c r="A32" s="578"/>
      <c r="B32" s="403"/>
      <c r="C32" s="403"/>
      <c r="D32" s="403"/>
      <c r="E32" s="583"/>
      <c r="F32" s="583"/>
      <c r="G32" s="583"/>
      <c r="H32" s="583"/>
      <c r="I32" s="583"/>
      <c r="J32" s="583"/>
      <c r="K32" s="583"/>
      <c r="L32" s="399"/>
      <c r="M32" s="399"/>
      <c r="N32" s="583"/>
      <c r="O32" s="583"/>
      <c r="P32" s="586"/>
      <c r="Q32" s="586"/>
      <c r="R32" s="404"/>
      <c r="S32" s="404"/>
      <c r="T32" s="404"/>
      <c r="U32" s="404"/>
      <c r="X32" s="577"/>
      <c r="Y32" s="577"/>
      <c r="Z32" s="577"/>
      <c r="AA32" s="577"/>
      <c r="AB32" s="577"/>
      <c r="AC32" s="577"/>
      <c r="AD32" s="577"/>
      <c r="AE32" s="577"/>
      <c r="AF32" s="577"/>
      <c r="AG32" s="577"/>
      <c r="AH32" s="577"/>
    </row>
    <row r="33" spans="1:34" s="305" customFormat="1">
      <c r="A33" s="578"/>
      <c r="B33" s="403"/>
      <c r="C33" s="403"/>
      <c r="D33" s="403"/>
      <c r="E33" s="583"/>
      <c r="F33" s="583"/>
      <c r="G33" s="583"/>
      <c r="H33" s="583"/>
      <c r="I33" s="583"/>
      <c r="J33" s="583"/>
      <c r="K33" s="583"/>
      <c r="L33" s="399"/>
      <c r="M33" s="399"/>
      <c r="N33" s="583"/>
      <c r="O33" s="583"/>
      <c r="P33" s="586"/>
      <c r="Q33" s="586"/>
      <c r="R33" s="404"/>
      <c r="S33" s="404"/>
      <c r="T33" s="404"/>
      <c r="U33" s="404"/>
      <c r="X33" s="577"/>
      <c r="Y33" s="577"/>
      <c r="Z33" s="577"/>
      <c r="AA33" s="577"/>
      <c r="AB33" s="577"/>
      <c r="AC33" s="577"/>
      <c r="AD33" s="577"/>
      <c r="AE33" s="577"/>
      <c r="AF33" s="577"/>
      <c r="AG33" s="577"/>
      <c r="AH33" s="577"/>
    </row>
    <row r="34" spans="1:34" s="305" customFormat="1">
      <c r="A34" s="578"/>
      <c r="B34" s="403"/>
      <c r="C34" s="403"/>
      <c r="D34" s="403"/>
      <c r="E34" s="583"/>
      <c r="F34" s="583"/>
      <c r="G34" s="583"/>
      <c r="H34" s="583"/>
      <c r="I34" s="583"/>
      <c r="J34" s="583"/>
      <c r="K34" s="583"/>
      <c r="L34" s="399"/>
      <c r="M34" s="399"/>
      <c r="N34" s="583"/>
      <c r="O34" s="583"/>
      <c r="P34" s="586"/>
      <c r="Q34" s="586"/>
      <c r="R34" s="404"/>
      <c r="S34" s="404"/>
      <c r="T34" s="404"/>
      <c r="U34" s="404"/>
      <c r="X34" s="577"/>
      <c r="Y34" s="577"/>
      <c r="Z34" s="577"/>
      <c r="AA34" s="577"/>
      <c r="AB34" s="577"/>
      <c r="AC34" s="577"/>
      <c r="AD34" s="577"/>
      <c r="AE34" s="577"/>
      <c r="AF34" s="577"/>
      <c r="AG34" s="577"/>
      <c r="AH34" s="577"/>
    </row>
    <row r="35" spans="1:34" s="305" customFormat="1">
      <c r="A35" s="578"/>
      <c r="B35" s="403"/>
      <c r="C35" s="403"/>
      <c r="D35" s="403"/>
      <c r="E35" s="583"/>
      <c r="F35" s="583"/>
      <c r="G35" s="583"/>
      <c r="H35" s="583"/>
      <c r="I35" s="583"/>
      <c r="J35" s="583"/>
      <c r="K35" s="583"/>
      <c r="L35" s="399"/>
      <c r="M35" s="399"/>
      <c r="N35" s="583"/>
      <c r="O35" s="583"/>
      <c r="P35" s="586"/>
      <c r="Q35" s="586"/>
      <c r="R35" s="404"/>
      <c r="S35" s="404"/>
      <c r="T35" s="404"/>
      <c r="U35" s="404"/>
      <c r="X35" s="577"/>
      <c r="Y35" s="577"/>
      <c r="Z35" s="577"/>
      <c r="AA35" s="577"/>
      <c r="AB35" s="577"/>
      <c r="AC35" s="577"/>
      <c r="AD35" s="577"/>
      <c r="AE35" s="577"/>
      <c r="AF35" s="577"/>
      <c r="AG35" s="577"/>
      <c r="AH35" s="577"/>
    </row>
    <row r="36" spans="1:34" s="305" customFormat="1">
      <c r="A36" s="578"/>
      <c r="B36" s="403"/>
      <c r="C36" s="403"/>
      <c r="D36" s="393"/>
      <c r="E36" s="583"/>
      <c r="F36" s="583"/>
      <c r="G36" s="583"/>
      <c r="H36" s="583"/>
      <c r="I36" s="583"/>
      <c r="J36" s="583"/>
      <c r="K36" s="583"/>
      <c r="L36" s="399"/>
      <c r="M36" s="399"/>
      <c r="N36" s="583"/>
      <c r="O36" s="583"/>
      <c r="P36" s="586"/>
      <c r="Q36" s="586"/>
      <c r="R36" s="404"/>
      <c r="S36" s="404"/>
      <c r="T36" s="404"/>
      <c r="U36" s="404"/>
      <c r="X36" s="577"/>
      <c r="Y36" s="577"/>
      <c r="Z36" s="577"/>
      <c r="AA36" s="577"/>
      <c r="AB36" s="577"/>
      <c r="AC36" s="577"/>
      <c r="AD36" s="577"/>
      <c r="AE36" s="577"/>
      <c r="AF36" s="577"/>
      <c r="AG36" s="577"/>
      <c r="AH36" s="577"/>
    </row>
    <row r="37" spans="1:34" s="305" customFormat="1">
      <c r="A37" s="578"/>
      <c r="B37" s="403"/>
      <c r="C37" s="403"/>
      <c r="D37" s="393"/>
      <c r="E37" s="583"/>
      <c r="F37" s="583"/>
      <c r="G37" s="583"/>
      <c r="H37" s="583"/>
      <c r="I37" s="583"/>
      <c r="J37" s="583"/>
      <c r="K37" s="583"/>
      <c r="L37" s="399"/>
      <c r="M37" s="399"/>
      <c r="N37" s="583"/>
      <c r="O37" s="583"/>
      <c r="P37" s="586"/>
      <c r="Q37" s="586"/>
      <c r="R37" s="404"/>
      <c r="S37" s="404"/>
      <c r="T37" s="404"/>
      <c r="U37" s="404"/>
      <c r="X37" s="577"/>
      <c r="Y37" s="577"/>
      <c r="Z37" s="577"/>
      <c r="AA37" s="577"/>
      <c r="AB37" s="577"/>
      <c r="AC37" s="577"/>
      <c r="AD37" s="577"/>
      <c r="AE37" s="577"/>
      <c r="AF37" s="577"/>
      <c r="AG37" s="577"/>
      <c r="AH37" s="577"/>
    </row>
    <row r="38" spans="1:34" s="305" customFormat="1">
      <c r="A38" s="578"/>
      <c r="B38" s="403"/>
      <c r="C38" s="403"/>
      <c r="D38" s="393"/>
      <c r="E38" s="583"/>
      <c r="F38" s="583"/>
      <c r="G38" s="583"/>
      <c r="H38" s="583"/>
      <c r="I38" s="583"/>
      <c r="J38" s="583"/>
      <c r="K38" s="583"/>
      <c r="L38" s="583"/>
      <c r="M38" s="583"/>
      <c r="N38" s="583"/>
      <c r="O38" s="583"/>
      <c r="P38" s="586"/>
      <c r="Q38" s="586"/>
      <c r="R38" s="404"/>
      <c r="S38" s="404"/>
      <c r="T38" s="404"/>
      <c r="U38" s="404"/>
      <c r="X38" s="577"/>
      <c r="Y38" s="577"/>
      <c r="Z38" s="577"/>
      <c r="AA38" s="577"/>
      <c r="AB38" s="577"/>
      <c r="AC38" s="577"/>
      <c r="AD38" s="577"/>
      <c r="AE38" s="577"/>
      <c r="AF38" s="577"/>
      <c r="AG38" s="577"/>
      <c r="AH38" s="577"/>
    </row>
    <row r="39" spans="1:34" s="305" customFormat="1">
      <c r="A39" s="578"/>
      <c r="B39" s="403"/>
      <c r="C39" s="393"/>
      <c r="D39" s="393"/>
      <c r="E39" s="583"/>
      <c r="F39" s="583"/>
      <c r="G39" s="583"/>
      <c r="H39" s="583"/>
      <c r="I39" s="583"/>
      <c r="J39" s="583"/>
      <c r="K39" s="583"/>
      <c r="L39" s="583"/>
      <c r="M39" s="583"/>
      <c r="N39" s="583"/>
      <c r="O39" s="583"/>
      <c r="P39" s="586"/>
      <c r="Q39" s="586"/>
      <c r="R39" s="404"/>
      <c r="S39" s="404"/>
      <c r="T39" s="404"/>
      <c r="U39" s="404"/>
      <c r="X39" s="577"/>
      <c r="Y39" s="577"/>
      <c r="Z39" s="577"/>
      <c r="AA39" s="577"/>
      <c r="AB39" s="577"/>
      <c r="AC39" s="577"/>
      <c r="AD39" s="577"/>
      <c r="AE39" s="577"/>
      <c r="AF39" s="577"/>
      <c r="AG39" s="577"/>
      <c r="AH39" s="577"/>
    </row>
    <row r="40" spans="1:34">
      <c r="P40" s="586"/>
      <c r="Q40" s="586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721"/>
  <sheetViews>
    <sheetView showGridLines="0" zoomScaleNormal="100" workbookViewId="0"/>
  </sheetViews>
  <sheetFormatPr defaultColWidth="9.44140625" defaultRowHeight="13.2"/>
  <cols>
    <col min="1" max="1" width="14.44140625" style="25" bestFit="1" customWidth="1"/>
    <col min="2" max="3" width="9.44140625" style="25" hidden="1" customWidth="1"/>
    <col min="4" max="16384" width="9.44140625" style="25"/>
  </cols>
  <sheetData>
    <row r="1" spans="1:11">
      <c r="A1" s="7" t="s">
        <v>9</v>
      </c>
      <c r="B1" s="22"/>
      <c r="C1" s="22"/>
      <c r="D1" s="22"/>
      <c r="E1" s="22" t="str">
        <f>IF(Content!$E$1=1,E2,E3)</f>
        <v>Поточний</v>
      </c>
      <c r="F1" s="22" t="str">
        <f>IF(Content!$E$1=1,F2,F3)</f>
        <v>Прогноз на кінець 2025 року</v>
      </c>
      <c r="G1" s="22" t="str">
        <f>IF(Content!$E$1=1,G2,G3)</f>
        <v>Прогноз на кінець 2026 року</v>
      </c>
      <c r="H1" s="22" t="str">
        <f>IF(Content!$E$1=1,H2,H3)</f>
        <v>Прогноз на кінець 2027 року</v>
      </c>
      <c r="I1" s="22" t="str">
        <f>IF(Content!$E$1=1,I2,I3)</f>
        <v>На початок 2025 року</v>
      </c>
      <c r="J1" s="22"/>
      <c r="K1" s="22" t="str">
        <f>IF(Content!$E$1=1,K2,K3)</f>
        <v>Ключові процентні ставки в окремих країнах EM, %</v>
      </c>
    </row>
    <row r="2" spans="1:11" hidden="1">
      <c r="A2" s="4"/>
      <c r="B2" s="21"/>
      <c r="C2" s="21"/>
      <c r="D2" s="21"/>
      <c r="E2" s="21" t="s">
        <v>67</v>
      </c>
      <c r="F2" s="21" t="s">
        <v>414</v>
      </c>
      <c r="G2" s="21" t="s">
        <v>672</v>
      </c>
      <c r="H2" s="21" t="s">
        <v>675</v>
      </c>
      <c r="I2" s="25" t="s">
        <v>676</v>
      </c>
      <c r="K2" s="25" t="s">
        <v>492</v>
      </c>
    </row>
    <row r="3" spans="1:11" hidden="1">
      <c r="B3" s="21"/>
      <c r="C3" s="21"/>
      <c r="D3" s="21"/>
      <c r="E3" s="21" t="s">
        <v>68</v>
      </c>
      <c r="F3" s="21" t="s">
        <v>415</v>
      </c>
      <c r="G3" s="21" t="s">
        <v>673</v>
      </c>
      <c r="H3" s="21" t="s">
        <v>674</v>
      </c>
      <c r="I3" s="25" t="s">
        <v>677</v>
      </c>
      <c r="K3" s="21" t="s">
        <v>123</v>
      </c>
    </row>
    <row r="4" spans="1:11">
      <c r="A4" s="25" t="str">
        <f>IF(Content!$E$1=1,B4,C4)</f>
        <v>Туреччина</v>
      </c>
      <c r="B4" s="21" t="s">
        <v>62</v>
      </c>
      <c r="C4" s="21" t="s">
        <v>483</v>
      </c>
      <c r="D4" s="30" t="s">
        <v>296</v>
      </c>
      <c r="E4" s="40">
        <v>46</v>
      </c>
      <c r="F4" s="40">
        <v>34.5</v>
      </c>
      <c r="G4" s="40">
        <v>23</v>
      </c>
      <c r="H4" s="40">
        <v>16.5</v>
      </c>
      <c r="I4" s="40">
        <v>47.5</v>
      </c>
      <c r="K4" s="21"/>
    </row>
    <row r="5" spans="1:11">
      <c r="A5" s="25" t="str">
        <f>IF(Content!$E$1=1,B5,C5)</f>
        <v>Гана</v>
      </c>
      <c r="B5" s="21" t="s">
        <v>69</v>
      </c>
      <c r="C5" s="21" t="s">
        <v>70</v>
      </c>
      <c r="D5" s="30" t="s">
        <v>71</v>
      </c>
      <c r="E5" s="40">
        <v>28</v>
      </c>
      <c r="F5" s="40">
        <v>26.5</v>
      </c>
      <c r="G5" s="40">
        <v>20</v>
      </c>
      <c r="H5" s="40">
        <v>13</v>
      </c>
      <c r="I5" s="40">
        <v>27</v>
      </c>
      <c r="K5" s="21"/>
    </row>
    <row r="6" spans="1:11">
      <c r="A6" s="25" t="str">
        <f>IF(Content!$E$1=1,B6,C6)</f>
        <v>Нігерія</v>
      </c>
      <c r="B6" s="30" t="s">
        <v>72</v>
      </c>
      <c r="C6" s="30" t="s">
        <v>73</v>
      </c>
      <c r="D6" s="25" t="s">
        <v>74</v>
      </c>
      <c r="E6" s="40">
        <v>27.5</v>
      </c>
      <c r="F6" s="40">
        <v>24.25</v>
      </c>
      <c r="G6" s="40">
        <v>17.5</v>
      </c>
      <c r="H6" s="40">
        <v>14.25</v>
      </c>
      <c r="I6" s="40">
        <v>27.5</v>
      </c>
    </row>
    <row r="7" spans="1:11">
      <c r="A7" s="25" t="str">
        <f>IF(Content!$E$1=1,B7,C7)</f>
        <v>Єгипет</v>
      </c>
      <c r="B7" s="30" t="s">
        <v>82</v>
      </c>
      <c r="C7" s="30" t="s">
        <v>83</v>
      </c>
      <c r="D7" s="30" t="s">
        <v>84</v>
      </c>
      <c r="E7" s="336">
        <v>25.5</v>
      </c>
      <c r="F7" s="40">
        <v>19</v>
      </c>
      <c r="G7" s="40"/>
      <c r="H7" s="40"/>
      <c r="I7" s="40">
        <v>27.75</v>
      </c>
    </row>
    <row r="8" spans="1:11">
      <c r="A8" s="25" t="str">
        <f>IF(Content!$E$1=1,B8,C8)</f>
        <v>росія</v>
      </c>
      <c r="B8" s="25" t="s">
        <v>129</v>
      </c>
      <c r="C8" s="25" t="s">
        <v>128</v>
      </c>
      <c r="D8" s="25" t="s">
        <v>86</v>
      </c>
      <c r="E8" s="40">
        <v>21</v>
      </c>
      <c r="F8" s="40">
        <v>16.71</v>
      </c>
      <c r="G8" s="40">
        <v>10.92</v>
      </c>
      <c r="H8" s="40">
        <v>8.4600000000000009</v>
      </c>
      <c r="I8" s="40">
        <v>21</v>
      </c>
    </row>
    <row r="9" spans="1:11">
      <c r="A9" s="25" t="str">
        <f>IF(Content!$E$1=1,B9,C9)</f>
        <v>Казахстан</v>
      </c>
      <c r="B9" s="21" t="s">
        <v>78</v>
      </c>
      <c r="C9" s="30" t="s">
        <v>79</v>
      </c>
      <c r="D9" s="30" t="s">
        <v>80</v>
      </c>
      <c r="E9" s="40">
        <v>16.5</v>
      </c>
      <c r="F9" s="40">
        <v>15.08</v>
      </c>
      <c r="G9" s="40">
        <v>13.5</v>
      </c>
      <c r="H9" s="40">
        <v>11.96</v>
      </c>
      <c r="I9" s="40">
        <v>15.25</v>
      </c>
    </row>
    <row r="10" spans="1:11">
      <c r="A10" s="25" t="str">
        <f>IF(Content!$E$1=1,B10,C10)</f>
        <v>Україна</v>
      </c>
      <c r="B10" s="21" t="s">
        <v>12</v>
      </c>
      <c r="C10" s="21" t="s">
        <v>13</v>
      </c>
      <c r="D10" s="30" t="s">
        <v>85</v>
      </c>
      <c r="E10" s="40">
        <v>15.5</v>
      </c>
      <c r="F10" s="40">
        <v>14.17</v>
      </c>
      <c r="G10" s="40">
        <v>10.96</v>
      </c>
      <c r="H10" s="40">
        <v>8.5</v>
      </c>
      <c r="I10" s="40">
        <v>13.5</v>
      </c>
    </row>
    <row r="11" spans="1:11">
      <c r="A11" s="25" t="str">
        <f>IF(Content!$E$1=1,B11,C11)</f>
        <v>Бразилія</v>
      </c>
      <c r="B11" s="21" t="s">
        <v>90</v>
      </c>
      <c r="C11" s="21" t="s">
        <v>91</v>
      </c>
      <c r="D11" s="30" t="s">
        <v>92</v>
      </c>
      <c r="E11" s="40">
        <v>14.25</v>
      </c>
      <c r="F11" s="40">
        <v>14.75</v>
      </c>
      <c r="G11" s="40">
        <v>12.125</v>
      </c>
      <c r="H11" s="40">
        <v>9.75</v>
      </c>
      <c r="I11" s="40">
        <v>12.25</v>
      </c>
    </row>
    <row r="12" spans="1:11">
      <c r="A12" s="25" t="str">
        <f>IF(Content!$E$1=1,B12,C12)</f>
        <v>Кенія</v>
      </c>
      <c r="B12" s="21" t="s">
        <v>87</v>
      </c>
      <c r="C12" s="21" t="s">
        <v>88</v>
      </c>
      <c r="D12" s="30" t="s">
        <v>89</v>
      </c>
      <c r="E12" s="336">
        <v>10</v>
      </c>
      <c r="F12" s="40">
        <v>10</v>
      </c>
      <c r="G12" s="40">
        <v>10</v>
      </c>
      <c r="H12" s="40">
        <v>9.5</v>
      </c>
      <c r="I12" s="40">
        <v>11.25</v>
      </c>
    </row>
    <row r="13" spans="1:11">
      <c r="A13" s="25" t="str">
        <f>IF(Content!$E$1=1,B13,C13)</f>
        <v>Білорусь</v>
      </c>
      <c r="B13" s="30" t="s">
        <v>15</v>
      </c>
      <c r="C13" s="30" t="s">
        <v>16</v>
      </c>
      <c r="D13" s="30" t="s">
        <v>81</v>
      </c>
      <c r="E13" s="40">
        <v>9.5</v>
      </c>
      <c r="F13" s="40">
        <v>9.5</v>
      </c>
      <c r="G13" s="40">
        <v>8.8000000000000007</v>
      </c>
      <c r="H13" s="40">
        <v>8.5</v>
      </c>
      <c r="I13" s="40">
        <v>9.5</v>
      </c>
    </row>
    <row r="14" spans="1:11">
      <c r="A14" s="25" t="str">
        <f>IF(Content!$E$1=1,B14,C14)</f>
        <v>Мексика</v>
      </c>
      <c r="B14" s="21" t="s">
        <v>96</v>
      </c>
      <c r="C14" s="21" t="s">
        <v>97</v>
      </c>
      <c r="D14" s="30" t="s">
        <v>98</v>
      </c>
      <c r="E14" s="40">
        <v>9</v>
      </c>
      <c r="F14" s="40">
        <v>7.75</v>
      </c>
      <c r="G14" s="40">
        <v>6.375</v>
      </c>
      <c r="H14" s="40">
        <v>6.25</v>
      </c>
      <c r="I14" s="40">
        <v>10</v>
      </c>
    </row>
    <row r="15" spans="1:11">
      <c r="A15" s="25" t="str">
        <f>IF(Content!$E$1=1,B15,C15)</f>
        <v>Грузія</v>
      </c>
      <c r="B15" s="30" t="s">
        <v>75</v>
      </c>
      <c r="C15" s="30" t="s">
        <v>76</v>
      </c>
      <c r="D15" s="25" t="s">
        <v>77</v>
      </c>
      <c r="E15" s="40">
        <v>8</v>
      </c>
      <c r="F15" s="40">
        <v>7.67</v>
      </c>
      <c r="G15" s="40">
        <v>7.5</v>
      </c>
      <c r="H15" s="40"/>
      <c r="I15" s="40">
        <v>8</v>
      </c>
    </row>
    <row r="16" spans="1:11">
      <c r="A16" s="25" t="str">
        <f>IF(Content!$E$1=1,B16,C16)</f>
        <v>ПАР</v>
      </c>
      <c r="B16" s="30" t="s">
        <v>102</v>
      </c>
      <c r="C16" s="30" t="s">
        <v>103</v>
      </c>
      <c r="D16" s="30" t="s">
        <v>104</v>
      </c>
      <c r="E16" s="336">
        <v>7.5</v>
      </c>
      <c r="F16" s="40">
        <v>7.5</v>
      </c>
      <c r="G16" s="40">
        <v>7</v>
      </c>
      <c r="H16" s="40">
        <v>6.75</v>
      </c>
      <c r="I16" s="40">
        <v>7.75</v>
      </c>
    </row>
    <row r="17" spans="1:11">
      <c r="A17" s="25" t="str">
        <f>IF(Content!$E$1=1,B17,C17)</f>
        <v>Вірменія</v>
      </c>
      <c r="B17" s="29" t="s">
        <v>132</v>
      </c>
      <c r="C17" s="29" t="s">
        <v>130</v>
      </c>
      <c r="D17" s="29" t="s">
        <v>131</v>
      </c>
      <c r="E17" s="336">
        <v>6.75</v>
      </c>
      <c r="F17" s="40">
        <v>6.25</v>
      </c>
      <c r="G17" s="40">
        <v>6.38</v>
      </c>
      <c r="H17" s="40">
        <v>6.19</v>
      </c>
      <c r="I17" s="40">
        <v>7</v>
      </c>
    </row>
    <row r="18" spans="1:11">
      <c r="A18" s="25" t="str">
        <f>IF(Content!$E$1=1,B18,C18)</f>
        <v>Угорщина</v>
      </c>
      <c r="B18" s="21" t="s">
        <v>65</v>
      </c>
      <c r="C18" s="21" t="s">
        <v>66</v>
      </c>
      <c r="D18" s="30" t="s">
        <v>114</v>
      </c>
      <c r="E18" s="40">
        <v>6.5</v>
      </c>
      <c r="F18" s="40">
        <v>6.5</v>
      </c>
      <c r="G18" s="40">
        <v>4.75</v>
      </c>
      <c r="H18" s="40">
        <v>4</v>
      </c>
      <c r="I18" s="40">
        <v>6.5</v>
      </c>
    </row>
    <row r="19" spans="1:11">
      <c r="A19" s="25" t="str">
        <f>IF(Content!$E$1=1,B19,C19)</f>
        <v>Румунія</v>
      </c>
      <c r="B19" s="30" t="s">
        <v>118</v>
      </c>
      <c r="C19" s="30" t="s">
        <v>119</v>
      </c>
      <c r="D19" s="30" t="s">
        <v>120</v>
      </c>
      <c r="E19" s="40">
        <v>6.5</v>
      </c>
      <c r="F19" s="40">
        <v>6.125</v>
      </c>
      <c r="G19" s="40">
        <v>4.75</v>
      </c>
      <c r="H19" s="40">
        <v>2.75</v>
      </c>
      <c r="I19" s="40">
        <v>6.5</v>
      </c>
    </row>
    <row r="20" spans="1:11">
      <c r="A20" s="25" t="str">
        <f>IF(Content!$E$1=1,B20,C20)</f>
        <v>Молдова</v>
      </c>
      <c r="B20" s="30" t="s">
        <v>93</v>
      </c>
      <c r="C20" s="30" t="s">
        <v>94</v>
      </c>
      <c r="D20" s="30" t="s">
        <v>95</v>
      </c>
      <c r="E20" s="40">
        <v>6.5</v>
      </c>
      <c r="F20" s="40">
        <v>7</v>
      </c>
      <c r="G20" s="40"/>
      <c r="H20" s="40"/>
      <c r="I20" s="40">
        <v>3.6</v>
      </c>
    </row>
    <row r="21" spans="1:11">
      <c r="A21" s="25" t="str">
        <f>IF(Content!$E$1=1,B21,C21)</f>
        <v>Індія</v>
      </c>
      <c r="B21" s="21" t="s">
        <v>99</v>
      </c>
      <c r="C21" s="21" t="s">
        <v>100</v>
      </c>
      <c r="D21" s="30" t="s">
        <v>101</v>
      </c>
      <c r="E21" s="40">
        <v>6</v>
      </c>
      <c r="F21" s="40">
        <v>5.75</v>
      </c>
      <c r="G21" s="40">
        <v>6</v>
      </c>
      <c r="H21" s="40">
        <v>6</v>
      </c>
      <c r="I21" s="40">
        <v>6.5</v>
      </c>
      <c r="K21" s="22" t="str">
        <f>IF(Content!$E$1=1,K22,K23)</f>
        <v>Джерело: офіційні сторінки центральних банків, Focus Economics, Oxford Economics, станом на 17.04.2025.</v>
      </c>
    </row>
    <row r="22" spans="1:11">
      <c r="A22" s="25" t="str">
        <f>IF(Content!$E$1=1,B22,C22)</f>
        <v>Індонезія</v>
      </c>
      <c r="B22" s="21" t="s">
        <v>105</v>
      </c>
      <c r="C22" s="30" t="s">
        <v>106</v>
      </c>
      <c r="D22" s="30" t="s">
        <v>107</v>
      </c>
      <c r="E22" s="40">
        <v>5.75</v>
      </c>
      <c r="F22" s="40">
        <v>5.75</v>
      </c>
      <c r="G22" s="40">
        <v>5.25</v>
      </c>
      <c r="H22" s="40">
        <v>4.75</v>
      </c>
      <c r="I22" s="40">
        <v>6</v>
      </c>
      <c r="K22" s="23" t="s">
        <v>3753</v>
      </c>
    </row>
    <row r="23" spans="1:11">
      <c r="A23" s="25" t="str">
        <f>IF(Content!$E$1=1,B23,C23)</f>
        <v>Польща</v>
      </c>
      <c r="B23" s="21" t="s">
        <v>11</v>
      </c>
      <c r="C23" s="30" t="s">
        <v>10</v>
      </c>
      <c r="D23" s="30" t="s">
        <v>121</v>
      </c>
      <c r="E23" s="40">
        <v>5.75</v>
      </c>
      <c r="F23" s="40">
        <v>5</v>
      </c>
      <c r="G23" s="40">
        <v>3.625</v>
      </c>
      <c r="H23" s="40">
        <v>3.5</v>
      </c>
      <c r="I23" s="40">
        <v>5.75</v>
      </c>
      <c r="K23" s="23" t="s">
        <v>3754</v>
      </c>
    </row>
    <row r="24" spans="1:11">
      <c r="A24" s="25" t="str">
        <f>IF(Content!$E$1=1,B24,C24)</f>
        <v>Філіппіни</v>
      </c>
      <c r="B24" s="30" t="s">
        <v>111</v>
      </c>
      <c r="C24" s="30" t="s">
        <v>112</v>
      </c>
      <c r="D24" s="30" t="s">
        <v>113</v>
      </c>
      <c r="E24" s="336">
        <v>5.5</v>
      </c>
      <c r="F24" s="40">
        <v>5.375</v>
      </c>
      <c r="G24" s="40">
        <v>5</v>
      </c>
      <c r="H24" s="40">
        <v>5</v>
      </c>
      <c r="I24" s="40">
        <v>5.75</v>
      </c>
      <c r="K24" s="21"/>
    </row>
    <row r="25" spans="1:11">
      <c r="A25" s="25" t="str">
        <f>IF(Content!$E$1=1,B25,C25)</f>
        <v>Чилі</v>
      </c>
      <c r="B25" s="30" t="s">
        <v>108</v>
      </c>
      <c r="C25" s="30" t="s">
        <v>109</v>
      </c>
      <c r="D25" s="30" t="s">
        <v>110</v>
      </c>
      <c r="E25" s="40">
        <v>5</v>
      </c>
      <c r="F25" s="40">
        <v>4.96</v>
      </c>
      <c r="G25" s="40">
        <v>4</v>
      </c>
      <c r="H25" s="40">
        <v>4</v>
      </c>
      <c r="I25" s="40">
        <v>5</v>
      </c>
      <c r="K25" s="21"/>
    </row>
    <row r="26" spans="1:11">
      <c r="A26" s="25" t="str">
        <f>IF(Content!$E$1=1,B26,C26)</f>
        <v>Малайзія</v>
      </c>
      <c r="B26" s="25" t="s">
        <v>115</v>
      </c>
      <c r="C26" s="25" t="s">
        <v>116</v>
      </c>
      <c r="D26" s="30" t="s">
        <v>117</v>
      </c>
      <c r="E26" s="40">
        <v>3</v>
      </c>
      <c r="F26" s="40">
        <v>3</v>
      </c>
      <c r="G26" s="40">
        <v>2.75</v>
      </c>
      <c r="H26" s="40">
        <v>3</v>
      </c>
      <c r="I26" s="40">
        <v>3</v>
      </c>
      <c r="K26" s="21"/>
    </row>
    <row r="27" spans="1:11">
      <c r="K27" s="21"/>
    </row>
    <row r="29" spans="1:11">
      <c r="K29" s="21"/>
    </row>
    <row r="30" spans="1:11">
      <c r="K30" s="21"/>
    </row>
    <row r="31" spans="1:11">
      <c r="A31" s="38"/>
      <c r="K31" s="21"/>
    </row>
    <row r="32" spans="1:11">
      <c r="K32" s="21"/>
    </row>
    <row r="33" spans="1:11">
      <c r="A33" s="38"/>
      <c r="K33" s="21"/>
    </row>
    <row r="34" spans="1:11">
      <c r="A34" s="38"/>
    </row>
    <row r="35" spans="1:11">
      <c r="A35" s="38"/>
    </row>
    <row r="36" spans="1:11">
      <c r="A36" s="38"/>
    </row>
    <row r="37" spans="1:11">
      <c r="A37" s="38"/>
    </row>
    <row r="38" spans="1:11">
      <c r="A38" s="38"/>
    </row>
    <row r="39" spans="1:11">
      <c r="A39" s="38"/>
    </row>
    <row r="40" spans="1:11">
      <c r="A40" s="38"/>
    </row>
    <row r="41" spans="1:11">
      <c r="A41" s="38"/>
    </row>
    <row r="42" spans="1:11">
      <c r="A42" s="38"/>
    </row>
    <row r="43" spans="1:11">
      <c r="A43" s="38"/>
    </row>
    <row r="44" spans="1:11">
      <c r="A44" s="38"/>
    </row>
    <row r="45" spans="1:11">
      <c r="A45" s="38"/>
    </row>
    <row r="46" spans="1:11">
      <c r="A46" s="38"/>
    </row>
    <row r="47" spans="1:11">
      <c r="A47" s="38"/>
    </row>
    <row r="48" spans="1:11">
      <c r="A48" s="38"/>
    </row>
    <row r="49" spans="1:1">
      <c r="A49" s="38"/>
    </row>
    <row r="50" spans="1:1">
      <c r="A50" s="38"/>
    </row>
    <row r="51" spans="1:1">
      <c r="A51" s="38"/>
    </row>
    <row r="52" spans="1:1">
      <c r="A52" s="38"/>
    </row>
    <row r="53" spans="1:1">
      <c r="A53" s="38"/>
    </row>
    <row r="54" spans="1:1">
      <c r="A54" s="38"/>
    </row>
    <row r="55" spans="1:1">
      <c r="A55" s="38"/>
    </row>
    <row r="56" spans="1:1">
      <c r="A56" s="38"/>
    </row>
    <row r="57" spans="1:1">
      <c r="A57" s="38"/>
    </row>
    <row r="58" spans="1:1">
      <c r="A58" s="38"/>
    </row>
    <row r="59" spans="1:1">
      <c r="A59" s="38"/>
    </row>
    <row r="60" spans="1:1">
      <c r="A60" s="38"/>
    </row>
    <row r="61" spans="1:1">
      <c r="A61" s="38"/>
    </row>
    <row r="62" spans="1:1">
      <c r="A62" s="38"/>
    </row>
    <row r="63" spans="1:1">
      <c r="A63" s="38"/>
    </row>
    <row r="64" spans="1:1">
      <c r="A64" s="38"/>
    </row>
    <row r="65" spans="1:1">
      <c r="A65" s="38"/>
    </row>
    <row r="66" spans="1:1">
      <c r="A66" s="38"/>
    </row>
    <row r="67" spans="1:1">
      <c r="A67" s="38"/>
    </row>
    <row r="68" spans="1:1">
      <c r="A68" s="38"/>
    </row>
    <row r="69" spans="1:1">
      <c r="A69" s="38"/>
    </row>
    <row r="70" spans="1:1">
      <c r="A70" s="38"/>
    </row>
    <row r="71" spans="1:1">
      <c r="A71" s="38"/>
    </row>
    <row r="72" spans="1:1">
      <c r="A72" s="38"/>
    </row>
    <row r="73" spans="1:1">
      <c r="A73" s="38"/>
    </row>
    <row r="74" spans="1:1">
      <c r="A74" s="38"/>
    </row>
    <row r="75" spans="1:1">
      <c r="A75" s="38"/>
    </row>
    <row r="76" spans="1:1">
      <c r="A76" s="38"/>
    </row>
    <row r="77" spans="1:1">
      <c r="A77" s="38"/>
    </row>
    <row r="78" spans="1:1">
      <c r="A78" s="38"/>
    </row>
    <row r="79" spans="1:1">
      <c r="A79" s="38"/>
    </row>
    <row r="80" spans="1:1">
      <c r="A80" s="38"/>
    </row>
    <row r="81" spans="1:1">
      <c r="A81" s="38"/>
    </row>
    <row r="82" spans="1:1">
      <c r="A82" s="38"/>
    </row>
    <row r="83" spans="1:1">
      <c r="A83" s="38"/>
    </row>
    <row r="84" spans="1:1">
      <c r="A84" s="38"/>
    </row>
    <row r="85" spans="1:1">
      <c r="A85" s="38"/>
    </row>
    <row r="86" spans="1:1">
      <c r="A86" s="38"/>
    </row>
    <row r="87" spans="1:1">
      <c r="A87" s="38"/>
    </row>
    <row r="88" spans="1:1">
      <c r="A88" s="38"/>
    </row>
    <row r="89" spans="1:1">
      <c r="A89" s="38"/>
    </row>
    <row r="90" spans="1:1">
      <c r="A90" s="38"/>
    </row>
    <row r="91" spans="1:1">
      <c r="A91" s="38"/>
    </row>
    <row r="92" spans="1:1">
      <c r="A92" s="38"/>
    </row>
    <row r="93" spans="1:1">
      <c r="A93" s="38"/>
    </row>
    <row r="94" spans="1:1">
      <c r="A94" s="38"/>
    </row>
    <row r="95" spans="1:1">
      <c r="A95" s="38"/>
    </row>
    <row r="96" spans="1:1">
      <c r="A96" s="38"/>
    </row>
    <row r="97" spans="1:1">
      <c r="A97" s="38"/>
    </row>
    <row r="98" spans="1:1">
      <c r="A98" s="38"/>
    </row>
    <row r="99" spans="1:1">
      <c r="A99" s="38"/>
    </row>
    <row r="100" spans="1:1">
      <c r="A100" s="38"/>
    </row>
    <row r="101" spans="1:1">
      <c r="A101" s="38"/>
    </row>
    <row r="102" spans="1:1">
      <c r="A102" s="38"/>
    </row>
    <row r="103" spans="1:1">
      <c r="A103" s="38"/>
    </row>
    <row r="104" spans="1:1">
      <c r="A104" s="38"/>
    </row>
    <row r="105" spans="1:1">
      <c r="A105" s="38"/>
    </row>
    <row r="106" spans="1:1">
      <c r="A106" s="38"/>
    </row>
    <row r="107" spans="1:1">
      <c r="A107" s="38"/>
    </row>
    <row r="108" spans="1:1">
      <c r="A108" s="38"/>
    </row>
    <row r="109" spans="1:1">
      <c r="A109" s="38"/>
    </row>
    <row r="110" spans="1:1">
      <c r="A110" s="38"/>
    </row>
    <row r="111" spans="1:1">
      <c r="A111" s="38"/>
    </row>
    <row r="112" spans="1:1">
      <c r="A112" s="38"/>
    </row>
    <row r="113" spans="1:1">
      <c r="A113" s="38"/>
    </row>
    <row r="114" spans="1:1">
      <c r="A114" s="38"/>
    </row>
    <row r="115" spans="1:1">
      <c r="A115" s="38"/>
    </row>
    <row r="116" spans="1:1">
      <c r="A116" s="38"/>
    </row>
    <row r="117" spans="1:1">
      <c r="A117" s="38"/>
    </row>
    <row r="118" spans="1:1">
      <c r="A118" s="38"/>
    </row>
    <row r="119" spans="1:1">
      <c r="A119" s="38"/>
    </row>
    <row r="120" spans="1:1">
      <c r="A120" s="38"/>
    </row>
    <row r="121" spans="1:1">
      <c r="A121" s="38"/>
    </row>
    <row r="122" spans="1:1">
      <c r="A122" s="38"/>
    </row>
    <row r="123" spans="1:1">
      <c r="A123" s="38"/>
    </row>
    <row r="124" spans="1:1">
      <c r="A124" s="38"/>
    </row>
    <row r="125" spans="1:1">
      <c r="A125" s="38"/>
    </row>
    <row r="126" spans="1:1">
      <c r="A126" s="38"/>
    </row>
    <row r="127" spans="1:1">
      <c r="A127" s="38"/>
    </row>
    <row r="128" spans="1:1">
      <c r="A128" s="38"/>
    </row>
    <row r="129" spans="1:1">
      <c r="A129" s="38"/>
    </row>
    <row r="130" spans="1:1">
      <c r="A130" s="38"/>
    </row>
    <row r="131" spans="1:1">
      <c r="A131" s="38"/>
    </row>
    <row r="132" spans="1:1">
      <c r="A132" s="38"/>
    </row>
    <row r="133" spans="1:1">
      <c r="A133" s="38"/>
    </row>
    <row r="134" spans="1:1">
      <c r="A134" s="38"/>
    </row>
    <row r="135" spans="1:1">
      <c r="A135" s="38"/>
    </row>
    <row r="136" spans="1:1">
      <c r="A136" s="38"/>
    </row>
    <row r="137" spans="1:1">
      <c r="A137" s="38"/>
    </row>
    <row r="138" spans="1:1">
      <c r="A138" s="38"/>
    </row>
    <row r="139" spans="1:1">
      <c r="A139" s="38"/>
    </row>
    <row r="140" spans="1:1">
      <c r="A140" s="38"/>
    </row>
    <row r="141" spans="1:1">
      <c r="A141" s="38"/>
    </row>
    <row r="142" spans="1:1">
      <c r="A142" s="38"/>
    </row>
    <row r="143" spans="1:1">
      <c r="A143" s="38"/>
    </row>
    <row r="144" spans="1:1">
      <c r="A144" s="38"/>
    </row>
    <row r="145" spans="1:1">
      <c r="A145" s="38"/>
    </row>
    <row r="146" spans="1:1">
      <c r="A146" s="38"/>
    </row>
    <row r="147" spans="1:1">
      <c r="A147" s="38"/>
    </row>
    <row r="148" spans="1:1">
      <c r="A148" s="38"/>
    </row>
    <row r="149" spans="1:1">
      <c r="A149" s="38"/>
    </row>
    <row r="150" spans="1:1">
      <c r="A150" s="38"/>
    </row>
    <row r="151" spans="1:1">
      <c r="A151" s="38"/>
    </row>
    <row r="152" spans="1:1">
      <c r="A152" s="38"/>
    </row>
    <row r="153" spans="1:1">
      <c r="A153" s="38"/>
    </row>
    <row r="154" spans="1:1">
      <c r="A154" s="38"/>
    </row>
    <row r="155" spans="1:1">
      <c r="A155" s="38"/>
    </row>
    <row r="156" spans="1:1">
      <c r="A156" s="38"/>
    </row>
    <row r="157" spans="1:1">
      <c r="A157" s="38"/>
    </row>
    <row r="158" spans="1:1">
      <c r="A158" s="38"/>
    </row>
    <row r="159" spans="1:1">
      <c r="A159" s="38"/>
    </row>
    <row r="160" spans="1:1">
      <c r="A160" s="38"/>
    </row>
    <row r="161" spans="1:1">
      <c r="A161" s="38"/>
    </row>
    <row r="162" spans="1:1">
      <c r="A162" s="38"/>
    </row>
    <row r="163" spans="1:1">
      <c r="A163" s="38"/>
    </row>
    <row r="164" spans="1:1">
      <c r="A164" s="38"/>
    </row>
    <row r="165" spans="1:1">
      <c r="A165" s="38"/>
    </row>
    <row r="166" spans="1:1">
      <c r="A166" s="38"/>
    </row>
    <row r="167" spans="1:1">
      <c r="A167" s="38"/>
    </row>
    <row r="168" spans="1:1">
      <c r="A168" s="38"/>
    </row>
    <row r="169" spans="1:1">
      <c r="A169" s="38"/>
    </row>
    <row r="170" spans="1:1">
      <c r="A170" s="38"/>
    </row>
    <row r="171" spans="1:1">
      <c r="A171" s="38"/>
    </row>
    <row r="172" spans="1:1">
      <c r="A172" s="38"/>
    </row>
    <row r="173" spans="1:1">
      <c r="A173" s="38"/>
    </row>
    <row r="174" spans="1:1">
      <c r="A174" s="38"/>
    </row>
    <row r="175" spans="1:1">
      <c r="A175" s="38"/>
    </row>
    <row r="176" spans="1:1">
      <c r="A176" s="38"/>
    </row>
    <row r="177" spans="1:1">
      <c r="A177" s="38"/>
    </row>
    <row r="178" spans="1:1">
      <c r="A178" s="38"/>
    </row>
    <row r="179" spans="1:1">
      <c r="A179" s="38"/>
    </row>
    <row r="180" spans="1:1">
      <c r="A180" s="38"/>
    </row>
    <row r="181" spans="1:1">
      <c r="A181" s="38"/>
    </row>
    <row r="182" spans="1:1">
      <c r="A182" s="38"/>
    </row>
    <row r="183" spans="1:1">
      <c r="A183" s="38"/>
    </row>
    <row r="184" spans="1:1">
      <c r="A184" s="38"/>
    </row>
    <row r="185" spans="1:1">
      <c r="A185" s="38"/>
    </row>
    <row r="186" spans="1:1">
      <c r="A186" s="38"/>
    </row>
    <row r="187" spans="1:1">
      <c r="A187" s="38"/>
    </row>
    <row r="188" spans="1:1">
      <c r="A188" s="38"/>
    </row>
    <row r="189" spans="1:1">
      <c r="A189" s="38"/>
    </row>
    <row r="190" spans="1:1">
      <c r="A190" s="38"/>
    </row>
    <row r="191" spans="1:1">
      <c r="A191" s="38"/>
    </row>
    <row r="192" spans="1:1">
      <c r="A192" s="38"/>
    </row>
    <row r="193" spans="1:1">
      <c r="A193" s="38"/>
    </row>
    <row r="194" spans="1:1">
      <c r="A194" s="38"/>
    </row>
    <row r="195" spans="1:1">
      <c r="A195" s="38"/>
    </row>
    <row r="196" spans="1:1">
      <c r="A196" s="38"/>
    </row>
    <row r="197" spans="1:1">
      <c r="A197" s="38"/>
    </row>
    <row r="198" spans="1:1">
      <c r="A198" s="38"/>
    </row>
    <row r="199" spans="1:1">
      <c r="A199" s="38"/>
    </row>
    <row r="200" spans="1:1">
      <c r="A200" s="38"/>
    </row>
    <row r="201" spans="1:1">
      <c r="A201" s="38"/>
    </row>
    <row r="202" spans="1:1">
      <c r="A202" s="38"/>
    </row>
    <row r="203" spans="1:1">
      <c r="A203" s="38"/>
    </row>
    <row r="204" spans="1:1">
      <c r="A204" s="38"/>
    </row>
    <row r="205" spans="1:1">
      <c r="A205" s="38"/>
    </row>
    <row r="206" spans="1:1">
      <c r="A206" s="38"/>
    </row>
    <row r="207" spans="1:1">
      <c r="A207" s="38"/>
    </row>
    <row r="208" spans="1:1">
      <c r="A208" s="38"/>
    </row>
    <row r="209" spans="1:1">
      <c r="A209" s="38"/>
    </row>
    <row r="210" spans="1:1">
      <c r="A210" s="38"/>
    </row>
    <row r="211" spans="1:1">
      <c r="A211" s="38"/>
    </row>
    <row r="212" spans="1:1">
      <c r="A212" s="38"/>
    </row>
    <row r="213" spans="1:1">
      <c r="A213" s="38"/>
    </row>
    <row r="214" spans="1:1">
      <c r="A214" s="38"/>
    </row>
    <row r="215" spans="1:1">
      <c r="A215" s="38"/>
    </row>
    <row r="216" spans="1:1">
      <c r="A216" s="38"/>
    </row>
    <row r="217" spans="1:1">
      <c r="A217" s="38"/>
    </row>
    <row r="218" spans="1:1">
      <c r="A218" s="38"/>
    </row>
    <row r="219" spans="1:1">
      <c r="A219" s="38"/>
    </row>
    <row r="220" spans="1:1">
      <c r="A220" s="38"/>
    </row>
    <row r="221" spans="1:1">
      <c r="A221" s="38"/>
    </row>
    <row r="222" spans="1:1">
      <c r="A222" s="38"/>
    </row>
    <row r="223" spans="1:1">
      <c r="A223" s="38"/>
    </row>
    <row r="224" spans="1:1">
      <c r="A224" s="38"/>
    </row>
    <row r="225" spans="1:1">
      <c r="A225" s="38"/>
    </row>
    <row r="226" spans="1:1">
      <c r="A226" s="38"/>
    </row>
    <row r="227" spans="1:1">
      <c r="A227" s="38"/>
    </row>
    <row r="228" spans="1:1">
      <c r="A228" s="38"/>
    </row>
    <row r="229" spans="1:1">
      <c r="A229" s="38"/>
    </row>
    <row r="230" spans="1:1">
      <c r="A230" s="38"/>
    </row>
    <row r="231" spans="1:1">
      <c r="A231" s="38"/>
    </row>
    <row r="232" spans="1:1">
      <c r="A232" s="38"/>
    </row>
    <row r="233" spans="1:1">
      <c r="A233" s="38"/>
    </row>
    <row r="234" spans="1:1">
      <c r="A234" s="38"/>
    </row>
    <row r="235" spans="1:1">
      <c r="A235" s="38"/>
    </row>
    <row r="236" spans="1:1">
      <c r="A236" s="38"/>
    </row>
    <row r="237" spans="1:1">
      <c r="A237" s="38"/>
    </row>
    <row r="238" spans="1:1">
      <c r="A238" s="38"/>
    </row>
    <row r="239" spans="1:1">
      <c r="A239" s="38"/>
    </row>
    <row r="240" spans="1:1">
      <c r="A240" s="38"/>
    </row>
    <row r="241" spans="1:1">
      <c r="A241" s="38"/>
    </row>
    <row r="242" spans="1:1">
      <c r="A242" s="38"/>
    </row>
    <row r="243" spans="1:1">
      <c r="A243" s="38"/>
    </row>
    <row r="244" spans="1:1">
      <c r="A244" s="38"/>
    </row>
    <row r="245" spans="1:1">
      <c r="A245" s="38"/>
    </row>
    <row r="246" spans="1:1">
      <c r="A246" s="38"/>
    </row>
    <row r="247" spans="1:1">
      <c r="A247" s="38"/>
    </row>
    <row r="248" spans="1:1">
      <c r="A248" s="38"/>
    </row>
    <row r="249" spans="1:1">
      <c r="A249" s="38"/>
    </row>
    <row r="250" spans="1:1">
      <c r="A250" s="38"/>
    </row>
    <row r="251" spans="1:1">
      <c r="A251" s="38"/>
    </row>
    <row r="252" spans="1:1">
      <c r="A252" s="38"/>
    </row>
    <row r="253" spans="1:1">
      <c r="A253" s="38"/>
    </row>
    <row r="254" spans="1:1">
      <c r="A254" s="38"/>
    </row>
    <row r="255" spans="1:1">
      <c r="A255" s="38"/>
    </row>
    <row r="256" spans="1:1">
      <c r="A256" s="38"/>
    </row>
    <row r="257" spans="1:1">
      <c r="A257" s="38"/>
    </row>
    <row r="258" spans="1:1">
      <c r="A258" s="38"/>
    </row>
    <row r="259" spans="1:1">
      <c r="A259" s="38"/>
    </row>
    <row r="260" spans="1:1">
      <c r="A260" s="38"/>
    </row>
    <row r="261" spans="1:1">
      <c r="A261" s="38"/>
    </row>
    <row r="262" spans="1:1">
      <c r="A262" s="38"/>
    </row>
    <row r="263" spans="1:1">
      <c r="A263" s="38"/>
    </row>
    <row r="264" spans="1:1">
      <c r="A264" s="38"/>
    </row>
    <row r="265" spans="1:1">
      <c r="A265" s="38"/>
    </row>
    <row r="266" spans="1:1">
      <c r="A266" s="38"/>
    </row>
    <row r="267" spans="1:1">
      <c r="A267" s="38"/>
    </row>
    <row r="268" spans="1:1">
      <c r="A268" s="38"/>
    </row>
    <row r="269" spans="1:1">
      <c r="A269" s="38"/>
    </row>
    <row r="270" spans="1:1">
      <c r="A270" s="38"/>
    </row>
    <row r="271" spans="1:1">
      <c r="A271" s="38"/>
    </row>
    <row r="272" spans="1:1">
      <c r="A272" s="38"/>
    </row>
    <row r="273" spans="1:1">
      <c r="A273" s="38"/>
    </row>
    <row r="274" spans="1:1">
      <c r="A274" s="38"/>
    </row>
    <row r="275" spans="1:1">
      <c r="A275" s="38"/>
    </row>
    <row r="276" spans="1:1">
      <c r="A276" s="38"/>
    </row>
    <row r="277" spans="1:1">
      <c r="A277" s="38"/>
    </row>
    <row r="278" spans="1:1">
      <c r="A278" s="38"/>
    </row>
    <row r="279" spans="1:1">
      <c r="A279" s="38"/>
    </row>
    <row r="280" spans="1:1">
      <c r="A280" s="38"/>
    </row>
    <row r="281" spans="1:1">
      <c r="A281" s="38"/>
    </row>
    <row r="282" spans="1:1">
      <c r="A282" s="38"/>
    </row>
    <row r="283" spans="1:1">
      <c r="A283" s="38"/>
    </row>
    <row r="284" spans="1:1">
      <c r="A284" s="38"/>
    </row>
    <row r="285" spans="1:1">
      <c r="A285" s="38"/>
    </row>
    <row r="286" spans="1:1">
      <c r="A286" s="38"/>
    </row>
    <row r="287" spans="1:1">
      <c r="A287" s="38"/>
    </row>
    <row r="288" spans="1:1">
      <c r="A288" s="38"/>
    </row>
    <row r="289" spans="1:1">
      <c r="A289" s="38"/>
    </row>
    <row r="290" spans="1:1">
      <c r="A290" s="38"/>
    </row>
    <row r="291" spans="1:1">
      <c r="A291" s="38"/>
    </row>
    <row r="292" spans="1:1">
      <c r="A292" s="38"/>
    </row>
    <row r="293" spans="1:1">
      <c r="A293" s="38"/>
    </row>
    <row r="294" spans="1:1">
      <c r="A294" s="38"/>
    </row>
    <row r="295" spans="1:1">
      <c r="A295" s="38"/>
    </row>
    <row r="296" spans="1:1">
      <c r="A296" s="38"/>
    </row>
    <row r="297" spans="1:1">
      <c r="A297" s="38"/>
    </row>
    <row r="298" spans="1:1">
      <c r="A298" s="38"/>
    </row>
    <row r="299" spans="1:1">
      <c r="A299" s="38"/>
    </row>
    <row r="300" spans="1:1">
      <c r="A300" s="38"/>
    </row>
    <row r="301" spans="1:1">
      <c r="A301" s="38"/>
    </row>
    <row r="302" spans="1:1">
      <c r="A302" s="38"/>
    </row>
    <row r="303" spans="1:1">
      <c r="A303" s="38"/>
    </row>
    <row r="304" spans="1:1">
      <c r="A304" s="38"/>
    </row>
    <row r="305" spans="1:1">
      <c r="A305" s="38"/>
    </row>
    <row r="306" spans="1:1">
      <c r="A306" s="38"/>
    </row>
    <row r="307" spans="1:1">
      <c r="A307" s="38"/>
    </row>
    <row r="308" spans="1:1">
      <c r="A308" s="38"/>
    </row>
    <row r="309" spans="1:1">
      <c r="A309" s="38"/>
    </row>
    <row r="310" spans="1:1">
      <c r="A310" s="38"/>
    </row>
    <row r="311" spans="1:1">
      <c r="A311" s="38"/>
    </row>
    <row r="312" spans="1:1">
      <c r="A312" s="38"/>
    </row>
    <row r="313" spans="1:1">
      <c r="A313" s="38"/>
    </row>
    <row r="314" spans="1:1">
      <c r="A314" s="38"/>
    </row>
    <row r="315" spans="1:1">
      <c r="A315" s="38"/>
    </row>
    <row r="316" spans="1:1">
      <c r="A316" s="38"/>
    </row>
    <row r="317" spans="1:1">
      <c r="A317" s="38"/>
    </row>
    <row r="318" spans="1:1">
      <c r="A318" s="38"/>
    </row>
    <row r="319" spans="1:1">
      <c r="A319" s="38"/>
    </row>
    <row r="320" spans="1:1">
      <c r="A320" s="38"/>
    </row>
    <row r="321" spans="1:1">
      <c r="A321" s="38"/>
    </row>
    <row r="322" spans="1:1">
      <c r="A322" s="38"/>
    </row>
    <row r="323" spans="1:1">
      <c r="A323" s="38"/>
    </row>
    <row r="324" spans="1:1">
      <c r="A324" s="38"/>
    </row>
    <row r="325" spans="1:1">
      <c r="A325" s="38"/>
    </row>
    <row r="326" spans="1:1">
      <c r="A326" s="38"/>
    </row>
    <row r="327" spans="1:1">
      <c r="A327" s="38"/>
    </row>
    <row r="328" spans="1:1">
      <c r="A328" s="38"/>
    </row>
    <row r="329" spans="1:1">
      <c r="A329" s="38"/>
    </row>
    <row r="330" spans="1:1">
      <c r="A330" s="38"/>
    </row>
    <row r="331" spans="1:1">
      <c r="A331" s="38"/>
    </row>
    <row r="332" spans="1:1">
      <c r="A332" s="38"/>
    </row>
    <row r="333" spans="1:1">
      <c r="A333" s="38"/>
    </row>
    <row r="334" spans="1:1">
      <c r="A334" s="38"/>
    </row>
    <row r="335" spans="1:1">
      <c r="A335" s="38"/>
    </row>
    <row r="336" spans="1:1">
      <c r="A336" s="38"/>
    </row>
    <row r="337" spans="1:1">
      <c r="A337" s="38"/>
    </row>
    <row r="338" spans="1:1">
      <c r="A338" s="38"/>
    </row>
    <row r="339" spans="1:1">
      <c r="A339" s="38"/>
    </row>
    <row r="340" spans="1:1">
      <c r="A340" s="38"/>
    </row>
    <row r="341" spans="1:1">
      <c r="A341" s="38"/>
    </row>
    <row r="342" spans="1:1">
      <c r="A342" s="38"/>
    </row>
    <row r="343" spans="1:1">
      <c r="A343" s="38"/>
    </row>
    <row r="344" spans="1:1">
      <c r="A344" s="38"/>
    </row>
    <row r="345" spans="1:1">
      <c r="A345" s="38"/>
    </row>
    <row r="346" spans="1:1">
      <c r="A346" s="38"/>
    </row>
    <row r="347" spans="1:1">
      <c r="A347" s="38"/>
    </row>
    <row r="348" spans="1:1">
      <c r="A348" s="38"/>
    </row>
    <row r="349" spans="1:1">
      <c r="A349" s="38"/>
    </row>
    <row r="350" spans="1:1">
      <c r="A350" s="38"/>
    </row>
    <row r="351" spans="1:1">
      <c r="A351" s="38"/>
    </row>
    <row r="352" spans="1:1">
      <c r="A352" s="38"/>
    </row>
    <row r="353" spans="1:1">
      <c r="A353" s="38"/>
    </row>
    <row r="354" spans="1:1">
      <c r="A354" s="38"/>
    </row>
    <row r="355" spans="1:1">
      <c r="A355" s="38"/>
    </row>
    <row r="356" spans="1:1">
      <c r="A356" s="38"/>
    </row>
    <row r="357" spans="1:1">
      <c r="A357" s="38"/>
    </row>
    <row r="358" spans="1:1">
      <c r="A358" s="38"/>
    </row>
    <row r="359" spans="1:1">
      <c r="A359" s="38"/>
    </row>
    <row r="360" spans="1:1">
      <c r="A360" s="38"/>
    </row>
    <row r="361" spans="1:1">
      <c r="A361" s="38"/>
    </row>
    <row r="362" spans="1:1">
      <c r="A362" s="38"/>
    </row>
    <row r="363" spans="1:1">
      <c r="A363" s="38"/>
    </row>
    <row r="364" spans="1:1">
      <c r="A364" s="38"/>
    </row>
    <row r="365" spans="1:1">
      <c r="A365" s="38"/>
    </row>
    <row r="366" spans="1:1">
      <c r="A366" s="38"/>
    </row>
    <row r="367" spans="1:1">
      <c r="A367" s="38"/>
    </row>
    <row r="368" spans="1:1">
      <c r="A368" s="38"/>
    </row>
    <row r="369" spans="1:1">
      <c r="A369" s="38"/>
    </row>
    <row r="370" spans="1:1">
      <c r="A370" s="38"/>
    </row>
    <row r="371" spans="1:1">
      <c r="A371" s="38"/>
    </row>
    <row r="372" spans="1:1">
      <c r="A372" s="38"/>
    </row>
    <row r="373" spans="1:1">
      <c r="A373" s="38"/>
    </row>
    <row r="374" spans="1:1">
      <c r="A374" s="38"/>
    </row>
    <row r="375" spans="1:1">
      <c r="A375" s="38"/>
    </row>
    <row r="376" spans="1:1">
      <c r="A376" s="38"/>
    </row>
    <row r="377" spans="1:1">
      <c r="A377" s="38"/>
    </row>
    <row r="378" spans="1:1">
      <c r="A378" s="38"/>
    </row>
    <row r="379" spans="1:1">
      <c r="A379" s="38"/>
    </row>
    <row r="380" spans="1:1">
      <c r="A380" s="38"/>
    </row>
    <row r="381" spans="1:1">
      <c r="A381" s="38"/>
    </row>
    <row r="382" spans="1:1">
      <c r="A382" s="38"/>
    </row>
    <row r="383" spans="1:1">
      <c r="A383" s="38"/>
    </row>
    <row r="384" spans="1:1">
      <c r="A384" s="38"/>
    </row>
    <row r="385" spans="1:1">
      <c r="A385" s="38"/>
    </row>
    <row r="386" spans="1:1">
      <c r="A386" s="38"/>
    </row>
    <row r="387" spans="1:1">
      <c r="A387" s="38"/>
    </row>
    <row r="388" spans="1:1">
      <c r="A388" s="38"/>
    </row>
    <row r="389" spans="1:1">
      <c r="A389" s="38"/>
    </row>
    <row r="390" spans="1:1">
      <c r="A390" s="38"/>
    </row>
    <row r="391" spans="1:1">
      <c r="A391" s="38"/>
    </row>
    <row r="392" spans="1:1">
      <c r="A392" s="38"/>
    </row>
    <row r="393" spans="1:1">
      <c r="A393" s="38"/>
    </row>
    <row r="394" spans="1:1">
      <c r="A394" s="38"/>
    </row>
    <row r="395" spans="1:1">
      <c r="A395" s="38"/>
    </row>
    <row r="396" spans="1:1">
      <c r="A396" s="38"/>
    </row>
    <row r="397" spans="1:1">
      <c r="A397" s="38"/>
    </row>
    <row r="398" spans="1:1">
      <c r="A398" s="38"/>
    </row>
    <row r="399" spans="1:1">
      <c r="A399" s="38"/>
    </row>
    <row r="400" spans="1:1">
      <c r="A400" s="38"/>
    </row>
    <row r="401" spans="1:1">
      <c r="A401" s="38"/>
    </row>
    <row r="402" spans="1:1">
      <c r="A402" s="38"/>
    </row>
    <row r="403" spans="1:1">
      <c r="A403" s="38"/>
    </row>
    <row r="404" spans="1:1">
      <c r="A404" s="38"/>
    </row>
    <row r="405" spans="1:1">
      <c r="A405" s="38"/>
    </row>
    <row r="406" spans="1:1">
      <c r="A406" s="38"/>
    </row>
    <row r="407" spans="1:1">
      <c r="A407" s="38"/>
    </row>
    <row r="408" spans="1:1">
      <c r="A408" s="38"/>
    </row>
    <row r="409" spans="1:1">
      <c r="A409" s="38"/>
    </row>
    <row r="410" spans="1:1">
      <c r="A410" s="38"/>
    </row>
    <row r="411" spans="1:1">
      <c r="A411" s="38"/>
    </row>
    <row r="412" spans="1:1">
      <c r="A412" s="38"/>
    </row>
    <row r="413" spans="1:1">
      <c r="A413" s="38"/>
    </row>
    <row r="414" spans="1:1">
      <c r="A414" s="38"/>
    </row>
    <row r="415" spans="1:1">
      <c r="A415" s="38"/>
    </row>
    <row r="416" spans="1:1">
      <c r="A416" s="38"/>
    </row>
    <row r="417" spans="1:1">
      <c r="A417" s="38"/>
    </row>
    <row r="418" spans="1:1">
      <c r="A418" s="38"/>
    </row>
    <row r="419" spans="1:1">
      <c r="A419" s="38"/>
    </row>
    <row r="420" spans="1:1">
      <c r="A420" s="38"/>
    </row>
    <row r="421" spans="1:1">
      <c r="A421" s="38"/>
    </row>
    <row r="422" spans="1:1">
      <c r="A422" s="38"/>
    </row>
    <row r="423" spans="1:1">
      <c r="A423" s="38"/>
    </row>
    <row r="424" spans="1:1">
      <c r="A424" s="38"/>
    </row>
    <row r="425" spans="1:1">
      <c r="A425" s="38"/>
    </row>
    <row r="426" spans="1:1">
      <c r="A426" s="38"/>
    </row>
    <row r="427" spans="1:1">
      <c r="A427" s="38"/>
    </row>
    <row r="428" spans="1:1">
      <c r="A428" s="38"/>
    </row>
    <row r="429" spans="1:1">
      <c r="A429" s="38"/>
    </row>
    <row r="430" spans="1:1">
      <c r="A430" s="38"/>
    </row>
    <row r="431" spans="1:1">
      <c r="A431" s="38"/>
    </row>
    <row r="432" spans="1:1">
      <c r="A432" s="38"/>
    </row>
    <row r="433" spans="1:1">
      <c r="A433" s="38"/>
    </row>
    <row r="434" spans="1:1">
      <c r="A434" s="38"/>
    </row>
    <row r="435" spans="1:1">
      <c r="A435" s="38"/>
    </row>
    <row r="436" spans="1:1">
      <c r="A436" s="38"/>
    </row>
    <row r="437" spans="1:1">
      <c r="A437" s="38"/>
    </row>
    <row r="438" spans="1:1">
      <c r="A438" s="38"/>
    </row>
    <row r="439" spans="1:1">
      <c r="A439" s="38"/>
    </row>
    <row r="440" spans="1:1">
      <c r="A440" s="38"/>
    </row>
    <row r="441" spans="1:1">
      <c r="A441" s="38"/>
    </row>
    <row r="442" spans="1:1">
      <c r="A442" s="38"/>
    </row>
    <row r="443" spans="1:1">
      <c r="A443" s="38"/>
    </row>
    <row r="444" spans="1:1">
      <c r="A444" s="38"/>
    </row>
    <row r="445" spans="1:1">
      <c r="A445" s="38"/>
    </row>
    <row r="446" spans="1:1">
      <c r="A446" s="38"/>
    </row>
    <row r="447" spans="1:1">
      <c r="A447" s="38"/>
    </row>
    <row r="448" spans="1:1">
      <c r="A448" s="38"/>
    </row>
    <row r="449" spans="1:1">
      <c r="A449" s="38"/>
    </row>
    <row r="450" spans="1:1">
      <c r="A450" s="38"/>
    </row>
    <row r="451" spans="1:1">
      <c r="A451" s="38"/>
    </row>
    <row r="452" spans="1:1">
      <c r="A452" s="38"/>
    </row>
    <row r="453" spans="1:1">
      <c r="A453" s="38"/>
    </row>
    <row r="454" spans="1:1">
      <c r="A454" s="38"/>
    </row>
    <row r="455" spans="1:1">
      <c r="A455" s="38"/>
    </row>
    <row r="456" spans="1:1">
      <c r="A456" s="38"/>
    </row>
    <row r="457" spans="1:1">
      <c r="A457" s="38"/>
    </row>
    <row r="458" spans="1:1">
      <c r="A458" s="38"/>
    </row>
    <row r="459" spans="1:1">
      <c r="A459" s="38"/>
    </row>
    <row r="460" spans="1:1">
      <c r="A460" s="38"/>
    </row>
    <row r="461" spans="1:1">
      <c r="A461" s="38"/>
    </row>
    <row r="462" spans="1:1">
      <c r="A462" s="38"/>
    </row>
    <row r="463" spans="1:1">
      <c r="A463" s="38"/>
    </row>
    <row r="464" spans="1:1">
      <c r="A464" s="38"/>
    </row>
    <row r="465" spans="1:1">
      <c r="A465" s="38"/>
    </row>
    <row r="466" spans="1:1">
      <c r="A466" s="38"/>
    </row>
    <row r="467" spans="1:1">
      <c r="A467" s="38"/>
    </row>
    <row r="468" spans="1:1">
      <c r="A468" s="38"/>
    </row>
    <row r="469" spans="1:1">
      <c r="A469" s="38"/>
    </row>
    <row r="470" spans="1:1">
      <c r="A470" s="38"/>
    </row>
    <row r="471" spans="1:1">
      <c r="A471" s="38"/>
    </row>
    <row r="472" spans="1:1">
      <c r="A472" s="38"/>
    </row>
    <row r="473" spans="1:1">
      <c r="A473" s="38"/>
    </row>
    <row r="474" spans="1:1">
      <c r="A474" s="38"/>
    </row>
    <row r="475" spans="1:1">
      <c r="A475" s="38"/>
    </row>
    <row r="476" spans="1:1">
      <c r="A476" s="38"/>
    </row>
    <row r="477" spans="1:1">
      <c r="A477" s="38"/>
    </row>
    <row r="478" spans="1:1">
      <c r="A478" s="38"/>
    </row>
    <row r="479" spans="1:1">
      <c r="A479" s="38"/>
    </row>
    <row r="480" spans="1:1">
      <c r="A480" s="38"/>
    </row>
    <row r="481" spans="1:1">
      <c r="A481" s="38"/>
    </row>
    <row r="482" spans="1:1">
      <c r="A482" s="38"/>
    </row>
    <row r="483" spans="1:1">
      <c r="A483" s="38"/>
    </row>
    <row r="484" spans="1:1">
      <c r="A484" s="38"/>
    </row>
    <row r="485" spans="1:1">
      <c r="A485" s="38"/>
    </row>
    <row r="486" spans="1:1">
      <c r="A486" s="38"/>
    </row>
    <row r="487" spans="1:1">
      <c r="A487" s="38"/>
    </row>
    <row r="488" spans="1:1">
      <c r="A488" s="38"/>
    </row>
    <row r="489" spans="1:1">
      <c r="A489" s="38"/>
    </row>
    <row r="490" spans="1:1">
      <c r="A490" s="38"/>
    </row>
    <row r="491" spans="1:1">
      <c r="A491" s="38"/>
    </row>
    <row r="492" spans="1:1">
      <c r="A492" s="38"/>
    </row>
    <row r="493" spans="1:1">
      <c r="A493" s="38"/>
    </row>
    <row r="494" spans="1:1">
      <c r="A494" s="38"/>
    </row>
    <row r="495" spans="1:1">
      <c r="A495" s="38"/>
    </row>
    <row r="496" spans="1:1">
      <c r="A496" s="38"/>
    </row>
    <row r="497" spans="1:1">
      <c r="A497" s="38"/>
    </row>
    <row r="498" spans="1:1">
      <c r="A498" s="38"/>
    </row>
    <row r="499" spans="1:1">
      <c r="A499" s="38"/>
    </row>
    <row r="500" spans="1:1">
      <c r="A500" s="38"/>
    </row>
    <row r="501" spans="1:1">
      <c r="A501" s="38"/>
    </row>
    <row r="502" spans="1:1">
      <c r="A502" s="38"/>
    </row>
    <row r="503" spans="1:1">
      <c r="A503" s="38"/>
    </row>
    <row r="504" spans="1:1">
      <c r="A504" s="38"/>
    </row>
    <row r="505" spans="1:1">
      <c r="A505" s="38"/>
    </row>
    <row r="506" spans="1:1">
      <c r="A506" s="38"/>
    </row>
    <row r="507" spans="1:1">
      <c r="A507" s="38"/>
    </row>
    <row r="508" spans="1:1">
      <c r="A508" s="38"/>
    </row>
    <row r="509" spans="1:1">
      <c r="A509" s="38"/>
    </row>
    <row r="510" spans="1:1">
      <c r="A510" s="38"/>
    </row>
    <row r="511" spans="1:1">
      <c r="A511" s="38"/>
    </row>
    <row r="512" spans="1:1">
      <c r="A512" s="38"/>
    </row>
    <row r="513" spans="1:1">
      <c r="A513" s="38"/>
    </row>
    <row r="514" spans="1:1">
      <c r="A514" s="38"/>
    </row>
    <row r="515" spans="1:1">
      <c r="A515" s="38"/>
    </row>
    <row r="516" spans="1:1">
      <c r="A516" s="38"/>
    </row>
    <row r="517" spans="1:1">
      <c r="A517" s="38"/>
    </row>
    <row r="518" spans="1:1">
      <c r="A518" s="38"/>
    </row>
    <row r="519" spans="1:1">
      <c r="A519" s="38"/>
    </row>
    <row r="520" spans="1:1">
      <c r="A520" s="38"/>
    </row>
    <row r="521" spans="1:1">
      <c r="A521" s="38"/>
    </row>
    <row r="522" spans="1:1">
      <c r="A522" s="38"/>
    </row>
    <row r="523" spans="1:1">
      <c r="A523" s="38"/>
    </row>
    <row r="524" spans="1:1">
      <c r="A524" s="38"/>
    </row>
    <row r="525" spans="1:1">
      <c r="A525" s="38"/>
    </row>
    <row r="526" spans="1:1">
      <c r="A526" s="38"/>
    </row>
    <row r="527" spans="1:1">
      <c r="A527" s="38"/>
    </row>
    <row r="528" spans="1:1">
      <c r="A528" s="38"/>
    </row>
    <row r="529" spans="1:1">
      <c r="A529" s="38"/>
    </row>
    <row r="530" spans="1:1">
      <c r="A530" s="38"/>
    </row>
    <row r="531" spans="1:1">
      <c r="A531" s="38"/>
    </row>
    <row r="532" spans="1:1">
      <c r="A532" s="38"/>
    </row>
    <row r="533" spans="1:1">
      <c r="A533" s="38"/>
    </row>
    <row r="534" spans="1:1">
      <c r="A534" s="38"/>
    </row>
    <row r="535" spans="1:1">
      <c r="A535" s="38"/>
    </row>
    <row r="536" spans="1:1">
      <c r="A536" s="38"/>
    </row>
    <row r="537" spans="1:1">
      <c r="A537" s="38"/>
    </row>
    <row r="538" spans="1:1">
      <c r="A538" s="38"/>
    </row>
    <row r="539" spans="1:1">
      <c r="A539" s="38"/>
    </row>
    <row r="540" spans="1:1">
      <c r="A540" s="38"/>
    </row>
    <row r="541" spans="1:1">
      <c r="A541" s="38"/>
    </row>
    <row r="542" spans="1:1">
      <c r="A542" s="38"/>
    </row>
    <row r="543" spans="1:1">
      <c r="A543" s="38"/>
    </row>
    <row r="544" spans="1:1">
      <c r="A544" s="38"/>
    </row>
    <row r="545" spans="1:1">
      <c r="A545" s="38"/>
    </row>
    <row r="546" spans="1:1">
      <c r="A546" s="38"/>
    </row>
    <row r="547" spans="1:1">
      <c r="A547" s="38"/>
    </row>
    <row r="548" spans="1:1">
      <c r="A548" s="38"/>
    </row>
    <row r="549" spans="1:1">
      <c r="A549" s="38"/>
    </row>
    <row r="550" spans="1:1">
      <c r="A550" s="38"/>
    </row>
    <row r="551" spans="1:1">
      <c r="A551" s="38"/>
    </row>
    <row r="552" spans="1:1">
      <c r="A552" s="38"/>
    </row>
    <row r="553" spans="1:1">
      <c r="A553" s="38"/>
    </row>
    <row r="554" spans="1:1">
      <c r="A554" s="38"/>
    </row>
    <row r="555" spans="1:1">
      <c r="A555" s="38"/>
    </row>
    <row r="556" spans="1:1">
      <c r="A556" s="38"/>
    </row>
    <row r="557" spans="1:1">
      <c r="A557" s="38"/>
    </row>
    <row r="558" spans="1:1">
      <c r="A558" s="38"/>
    </row>
    <row r="559" spans="1:1">
      <c r="A559" s="38"/>
    </row>
    <row r="560" spans="1:1">
      <c r="A560" s="38"/>
    </row>
    <row r="561" spans="1:1">
      <c r="A561" s="38"/>
    </row>
    <row r="562" spans="1:1">
      <c r="A562" s="38"/>
    </row>
    <row r="563" spans="1:1">
      <c r="A563" s="38"/>
    </row>
    <row r="564" spans="1:1">
      <c r="A564" s="38"/>
    </row>
    <row r="565" spans="1:1">
      <c r="A565" s="38"/>
    </row>
    <row r="566" spans="1:1">
      <c r="A566" s="38"/>
    </row>
    <row r="567" spans="1:1">
      <c r="A567" s="38"/>
    </row>
    <row r="568" spans="1:1">
      <c r="A568" s="38"/>
    </row>
    <row r="569" spans="1:1">
      <c r="A569" s="38"/>
    </row>
    <row r="570" spans="1:1">
      <c r="A570" s="38"/>
    </row>
    <row r="571" spans="1:1">
      <c r="A571" s="38"/>
    </row>
    <row r="572" spans="1:1">
      <c r="A572" s="38"/>
    </row>
    <row r="573" spans="1:1">
      <c r="A573" s="38"/>
    </row>
    <row r="574" spans="1:1">
      <c r="A574" s="38"/>
    </row>
    <row r="575" spans="1:1">
      <c r="A575" s="38"/>
    </row>
    <row r="576" spans="1:1">
      <c r="A576" s="38"/>
    </row>
    <row r="577" spans="1:1">
      <c r="A577" s="38"/>
    </row>
    <row r="578" spans="1:1">
      <c r="A578" s="38"/>
    </row>
    <row r="579" spans="1:1">
      <c r="A579" s="38"/>
    </row>
    <row r="580" spans="1:1">
      <c r="A580" s="38"/>
    </row>
    <row r="581" spans="1:1">
      <c r="A581" s="38"/>
    </row>
    <row r="582" spans="1:1">
      <c r="A582" s="38"/>
    </row>
    <row r="583" spans="1:1">
      <c r="A583" s="38"/>
    </row>
    <row r="584" spans="1:1">
      <c r="A584" s="38"/>
    </row>
    <row r="585" spans="1:1">
      <c r="A585" s="38"/>
    </row>
    <row r="586" spans="1:1">
      <c r="A586" s="38"/>
    </row>
    <row r="587" spans="1:1">
      <c r="A587" s="38"/>
    </row>
    <row r="588" spans="1:1">
      <c r="A588" s="38"/>
    </row>
    <row r="589" spans="1:1">
      <c r="A589" s="38"/>
    </row>
    <row r="590" spans="1:1">
      <c r="A590" s="38"/>
    </row>
    <row r="591" spans="1:1">
      <c r="A591" s="38"/>
    </row>
    <row r="592" spans="1:1">
      <c r="A592" s="38"/>
    </row>
    <row r="593" spans="1:1">
      <c r="A593" s="38"/>
    </row>
    <row r="594" spans="1:1">
      <c r="A594" s="38"/>
    </row>
    <row r="595" spans="1:1">
      <c r="A595" s="38"/>
    </row>
    <row r="596" spans="1:1">
      <c r="A596" s="38"/>
    </row>
    <row r="597" spans="1:1">
      <c r="A597" s="38"/>
    </row>
    <row r="598" spans="1:1">
      <c r="A598" s="38"/>
    </row>
    <row r="599" spans="1:1">
      <c r="A599" s="38"/>
    </row>
    <row r="600" spans="1:1">
      <c r="A600" s="38"/>
    </row>
    <row r="601" spans="1:1">
      <c r="A601" s="38"/>
    </row>
    <row r="602" spans="1:1">
      <c r="A602" s="38"/>
    </row>
    <row r="603" spans="1:1">
      <c r="A603" s="38"/>
    </row>
    <row r="604" spans="1:1">
      <c r="A604" s="38"/>
    </row>
    <row r="605" spans="1:1">
      <c r="A605" s="38"/>
    </row>
    <row r="606" spans="1:1">
      <c r="A606" s="38"/>
    </row>
    <row r="607" spans="1:1">
      <c r="A607" s="38"/>
    </row>
    <row r="608" spans="1:1">
      <c r="A608" s="38"/>
    </row>
    <row r="609" spans="1:1">
      <c r="A609" s="38"/>
    </row>
    <row r="610" spans="1:1">
      <c r="A610" s="38"/>
    </row>
    <row r="611" spans="1:1">
      <c r="A611" s="38"/>
    </row>
    <row r="612" spans="1:1">
      <c r="A612" s="38"/>
    </row>
    <row r="613" spans="1:1">
      <c r="A613" s="38"/>
    </row>
    <row r="614" spans="1:1">
      <c r="A614" s="38"/>
    </row>
    <row r="615" spans="1:1">
      <c r="A615" s="38"/>
    </row>
    <row r="616" spans="1:1">
      <c r="A616" s="38"/>
    </row>
    <row r="617" spans="1:1">
      <c r="A617" s="38"/>
    </row>
    <row r="618" spans="1:1">
      <c r="A618" s="38"/>
    </row>
    <row r="619" spans="1:1">
      <c r="A619" s="38"/>
    </row>
    <row r="620" spans="1:1">
      <c r="A620" s="38"/>
    </row>
    <row r="621" spans="1:1">
      <c r="A621" s="38"/>
    </row>
    <row r="622" spans="1:1">
      <c r="A622" s="38"/>
    </row>
    <row r="623" spans="1:1">
      <c r="A623" s="38"/>
    </row>
    <row r="624" spans="1:1">
      <c r="A624" s="38"/>
    </row>
    <row r="625" spans="1:1">
      <c r="A625" s="38"/>
    </row>
    <row r="626" spans="1:1">
      <c r="A626" s="38"/>
    </row>
    <row r="627" spans="1:1">
      <c r="A627" s="38"/>
    </row>
    <row r="628" spans="1:1">
      <c r="A628" s="38"/>
    </row>
    <row r="629" spans="1:1">
      <c r="A629" s="38"/>
    </row>
    <row r="630" spans="1:1">
      <c r="A630" s="38"/>
    </row>
    <row r="631" spans="1:1">
      <c r="A631" s="38"/>
    </row>
    <row r="632" spans="1:1">
      <c r="A632" s="38"/>
    </row>
    <row r="633" spans="1:1">
      <c r="A633" s="38"/>
    </row>
    <row r="634" spans="1:1">
      <c r="A634" s="38"/>
    </row>
    <row r="635" spans="1:1">
      <c r="A635" s="38"/>
    </row>
    <row r="636" spans="1:1">
      <c r="A636" s="38"/>
    </row>
    <row r="637" spans="1:1">
      <c r="A637" s="38"/>
    </row>
    <row r="638" spans="1:1">
      <c r="A638" s="38"/>
    </row>
    <row r="639" spans="1:1">
      <c r="A639" s="38"/>
    </row>
    <row r="640" spans="1:1">
      <c r="A640" s="38"/>
    </row>
    <row r="641" spans="1:1">
      <c r="A641" s="38"/>
    </row>
    <row r="642" spans="1:1">
      <c r="A642" s="38"/>
    </row>
    <row r="643" spans="1:1">
      <c r="A643" s="38"/>
    </row>
    <row r="644" spans="1:1">
      <c r="A644" s="38"/>
    </row>
    <row r="645" spans="1:1">
      <c r="A645" s="38"/>
    </row>
    <row r="646" spans="1:1">
      <c r="A646" s="38"/>
    </row>
    <row r="647" spans="1:1">
      <c r="A647" s="38"/>
    </row>
    <row r="648" spans="1:1">
      <c r="A648" s="38"/>
    </row>
    <row r="649" spans="1:1">
      <c r="A649" s="38"/>
    </row>
    <row r="650" spans="1:1">
      <c r="A650" s="38"/>
    </row>
    <row r="651" spans="1:1">
      <c r="A651" s="38"/>
    </row>
    <row r="652" spans="1:1">
      <c r="A652" s="38"/>
    </row>
    <row r="653" spans="1:1">
      <c r="A653" s="38"/>
    </row>
    <row r="654" spans="1:1">
      <c r="A654" s="38"/>
    </row>
    <row r="655" spans="1:1">
      <c r="A655" s="38"/>
    </row>
    <row r="656" spans="1:1">
      <c r="A656" s="38"/>
    </row>
    <row r="657" spans="1:1">
      <c r="A657" s="38"/>
    </row>
    <row r="658" spans="1:1">
      <c r="A658" s="38"/>
    </row>
    <row r="659" spans="1:1">
      <c r="A659" s="38"/>
    </row>
    <row r="660" spans="1:1">
      <c r="A660" s="38"/>
    </row>
    <row r="661" spans="1:1">
      <c r="A661" s="38"/>
    </row>
    <row r="662" spans="1:1">
      <c r="A662" s="38"/>
    </row>
    <row r="663" spans="1:1">
      <c r="A663" s="38"/>
    </row>
    <row r="664" spans="1:1">
      <c r="A664" s="38"/>
    </row>
    <row r="665" spans="1:1">
      <c r="A665" s="38"/>
    </row>
    <row r="666" spans="1:1">
      <c r="A666" s="38"/>
    </row>
    <row r="667" spans="1:1">
      <c r="A667" s="38"/>
    </row>
    <row r="668" spans="1:1">
      <c r="A668" s="38"/>
    </row>
    <row r="669" spans="1:1">
      <c r="A669" s="38"/>
    </row>
    <row r="670" spans="1:1">
      <c r="A670" s="38"/>
    </row>
    <row r="671" spans="1:1">
      <c r="A671" s="38"/>
    </row>
    <row r="672" spans="1:1">
      <c r="A672" s="38"/>
    </row>
    <row r="673" spans="1:1">
      <c r="A673" s="38"/>
    </row>
    <row r="674" spans="1:1">
      <c r="A674" s="38"/>
    </row>
    <row r="675" spans="1:1">
      <c r="A675" s="38"/>
    </row>
    <row r="676" spans="1:1">
      <c r="A676" s="38"/>
    </row>
    <row r="677" spans="1:1">
      <c r="A677" s="38"/>
    </row>
    <row r="678" spans="1:1">
      <c r="A678" s="38"/>
    </row>
    <row r="679" spans="1:1">
      <c r="A679" s="38"/>
    </row>
    <row r="680" spans="1:1">
      <c r="A680" s="38"/>
    </row>
    <row r="681" spans="1:1">
      <c r="A681" s="38"/>
    </row>
    <row r="682" spans="1:1">
      <c r="A682" s="38"/>
    </row>
    <row r="683" spans="1:1">
      <c r="A683" s="38"/>
    </row>
    <row r="684" spans="1:1">
      <c r="A684" s="38"/>
    </row>
    <row r="685" spans="1:1">
      <c r="A685" s="38"/>
    </row>
    <row r="686" spans="1:1">
      <c r="A686" s="38"/>
    </row>
    <row r="687" spans="1:1">
      <c r="A687" s="38"/>
    </row>
    <row r="688" spans="1:1">
      <c r="A688" s="38"/>
    </row>
    <row r="689" spans="1:1">
      <c r="A689" s="38"/>
    </row>
    <row r="690" spans="1:1">
      <c r="A690" s="38"/>
    </row>
    <row r="691" spans="1:1">
      <c r="A691" s="38"/>
    </row>
    <row r="692" spans="1:1">
      <c r="A692" s="38"/>
    </row>
    <row r="693" spans="1:1">
      <c r="A693" s="38"/>
    </row>
    <row r="694" spans="1:1">
      <c r="A694" s="38"/>
    </row>
    <row r="695" spans="1:1">
      <c r="A695" s="38"/>
    </row>
    <row r="696" spans="1:1">
      <c r="A696" s="38"/>
    </row>
    <row r="697" spans="1:1">
      <c r="A697" s="38"/>
    </row>
    <row r="698" spans="1:1">
      <c r="A698" s="38"/>
    </row>
    <row r="699" spans="1:1">
      <c r="A699" s="38"/>
    </row>
    <row r="700" spans="1:1">
      <c r="A700" s="38"/>
    </row>
    <row r="701" spans="1:1">
      <c r="A701" s="38"/>
    </row>
    <row r="702" spans="1:1">
      <c r="A702" s="38"/>
    </row>
    <row r="703" spans="1:1">
      <c r="A703" s="38"/>
    </row>
    <row r="704" spans="1:1">
      <c r="A704" s="38"/>
    </row>
    <row r="705" spans="1:1">
      <c r="A705" s="38"/>
    </row>
    <row r="706" spans="1:1">
      <c r="A706" s="38"/>
    </row>
    <row r="707" spans="1:1">
      <c r="A707" s="38"/>
    </row>
    <row r="708" spans="1:1">
      <c r="A708" s="38"/>
    </row>
    <row r="709" spans="1:1">
      <c r="A709" s="38"/>
    </row>
    <row r="710" spans="1:1">
      <c r="A710" s="38"/>
    </row>
    <row r="711" spans="1:1">
      <c r="A711" s="38"/>
    </row>
    <row r="712" spans="1:1">
      <c r="A712" s="38"/>
    </row>
    <row r="713" spans="1:1">
      <c r="A713" s="38"/>
    </row>
    <row r="714" spans="1:1">
      <c r="A714" s="38"/>
    </row>
    <row r="715" spans="1:1">
      <c r="A715" s="38"/>
    </row>
    <row r="716" spans="1:1">
      <c r="A716" s="38"/>
    </row>
    <row r="717" spans="1:1">
      <c r="A717" s="38"/>
    </row>
    <row r="718" spans="1:1">
      <c r="A718" s="38"/>
    </row>
    <row r="719" spans="1:1">
      <c r="A719" s="38"/>
    </row>
    <row r="720" spans="1:1">
      <c r="A720" s="38"/>
    </row>
    <row r="721" spans="1:1">
      <c r="A721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3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Документ" ma:contentTypeID="0x010100C209ED450FAF45449B3EEC9BA2E86169" ma:contentTypeVersion="0" ma:contentTypeDescription="Створення нового документа." ma:contentTypeScope="" ma:versionID="47e466afe16d73d7bc3740feb4763061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0b2383c722297b57df307b58b6a1f5b0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Тип вмісту"/>
        <xsd:element ref="dc:title" minOccurs="0" maxOccurs="1" ma:index="4" ma:displayName="Заголовок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F0B036E-3AE5-4487-BD7A-307DFF29D821}">
  <ds:schemaRefs>
    <ds:schemaRef ds:uri="http://purl.org/dc/terms/"/>
    <ds:schemaRef ds:uri="http://schemas.microsoft.com/office/infopath/2007/PartnerControls"/>
    <ds:schemaRef ds:uri="http://purl.org/dc/elements/1.1/"/>
    <ds:schemaRef ds:uri="http://schemas.microsoft.com/office/2006/documentManagement/types"/>
    <ds:schemaRef ds:uri="http://www.w3.org/XML/1998/namespace"/>
    <ds:schemaRef ds:uri="http://schemas.openxmlformats.org/package/2006/metadata/core-properties"/>
    <ds:schemaRef ds:uri="http://schemas.microsoft.com/office/2006/metadata/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29C41352-CA85-4342-94F6-8D71ED4DEF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8F640347-6748-4B22-B8EF-D5BF1DFF8BB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Аркуші</vt:lpstr>
      </vt:variant>
      <vt:variant>
        <vt:i4>94</vt:i4>
      </vt:variant>
    </vt:vector>
  </HeadingPairs>
  <TitlesOfParts>
    <vt:vector size="94" baseType="lpstr">
      <vt:lpstr>Content</vt:lpstr>
      <vt:lpstr>0.1</vt:lpstr>
      <vt:lpstr>0.2</vt:lpstr>
      <vt:lpstr>1.1</vt:lpstr>
      <vt:lpstr>1.2</vt:lpstr>
      <vt:lpstr>1.3</vt:lpstr>
      <vt:lpstr>1.4</vt:lpstr>
      <vt:lpstr>1.5</vt:lpstr>
      <vt:lpstr>1.6</vt:lpstr>
      <vt:lpstr>1.7</vt:lpstr>
      <vt:lpstr>1.8</vt:lpstr>
      <vt:lpstr>1.9</vt:lpstr>
      <vt:lpstr>1.10</vt:lpstr>
      <vt:lpstr>1.11</vt:lpstr>
      <vt:lpstr>1.12</vt:lpstr>
      <vt:lpstr>1.13</vt:lpstr>
      <vt:lpstr>1.14</vt:lpstr>
      <vt:lpstr>1.15</vt:lpstr>
      <vt:lpstr>1.16</vt:lpstr>
      <vt:lpstr>1.17</vt:lpstr>
      <vt:lpstr>B.1.1 </vt:lpstr>
      <vt:lpstr>В.1.2</vt:lpstr>
      <vt:lpstr>В.1.3</vt:lpstr>
      <vt:lpstr>B.1.4</vt:lpstr>
      <vt:lpstr>В.1.5</vt:lpstr>
      <vt:lpstr>B.1.6</vt:lpstr>
      <vt:lpstr>В.1.7</vt:lpstr>
      <vt:lpstr>B.1.8</vt:lpstr>
      <vt:lpstr>В.1.9</vt:lpstr>
      <vt:lpstr>B.1.10</vt:lpstr>
      <vt:lpstr>2.1</vt:lpstr>
      <vt:lpstr>2.2</vt:lpstr>
      <vt:lpstr>2.3</vt:lpstr>
      <vt:lpstr>2.4</vt:lpstr>
      <vt:lpstr>2.5</vt:lpstr>
      <vt:lpstr>2.6</vt:lpstr>
      <vt:lpstr>2.7</vt:lpstr>
      <vt:lpstr>2.8</vt:lpstr>
      <vt:lpstr>2.9</vt:lpstr>
      <vt:lpstr>2.10</vt:lpstr>
      <vt:lpstr>2.11</vt:lpstr>
      <vt:lpstr>2.12</vt:lpstr>
      <vt:lpstr>2.13</vt:lpstr>
      <vt:lpstr>2.14</vt:lpstr>
      <vt:lpstr>2.15</vt:lpstr>
      <vt:lpstr>2.16</vt:lpstr>
      <vt:lpstr>2.17</vt:lpstr>
      <vt:lpstr>2.18</vt:lpstr>
      <vt:lpstr>B.2.1</vt:lpstr>
      <vt:lpstr>B.2.2</vt:lpstr>
      <vt:lpstr>B.2.3</vt:lpstr>
      <vt:lpstr>B.2.4</vt:lpstr>
      <vt:lpstr>B.2.5</vt:lpstr>
      <vt:lpstr>В.3.1</vt:lpstr>
      <vt:lpstr>В.3.2</vt:lpstr>
      <vt:lpstr>В.3.3</vt:lpstr>
      <vt:lpstr>В.3.4</vt:lpstr>
      <vt:lpstr>В.3.5</vt:lpstr>
      <vt:lpstr>В.3.6</vt:lpstr>
      <vt:lpstr>3.1</vt:lpstr>
      <vt:lpstr>3.2</vt:lpstr>
      <vt:lpstr>3.3</vt:lpstr>
      <vt:lpstr>3.4</vt:lpstr>
      <vt:lpstr>3.5</vt:lpstr>
      <vt:lpstr>3.6</vt:lpstr>
      <vt:lpstr>3.7</vt:lpstr>
      <vt:lpstr>3.8</vt:lpstr>
      <vt:lpstr>3.9</vt:lpstr>
      <vt:lpstr>3.10</vt:lpstr>
      <vt:lpstr>3.11</vt:lpstr>
      <vt:lpstr>3.12</vt:lpstr>
      <vt:lpstr>3.13</vt:lpstr>
      <vt:lpstr>3.14</vt:lpstr>
      <vt:lpstr>3.15</vt:lpstr>
      <vt:lpstr>3.16</vt:lpstr>
      <vt:lpstr>B.5.1</vt:lpstr>
      <vt:lpstr>B.5.2</vt:lpstr>
      <vt:lpstr>B.5.3</vt:lpstr>
      <vt:lpstr>B.5.4</vt:lpstr>
      <vt:lpstr>B.5.5</vt:lpstr>
      <vt:lpstr>B.5.6</vt:lpstr>
      <vt:lpstr>B.6.1</vt:lpstr>
      <vt:lpstr>B.6.2</vt:lpstr>
      <vt:lpstr>B.6.3</vt:lpstr>
      <vt:lpstr>B.6.4</vt:lpstr>
      <vt:lpstr>B.6.5</vt:lpstr>
      <vt:lpstr>4.1</vt:lpstr>
      <vt:lpstr>4.2</vt:lpstr>
      <vt:lpstr>4.3</vt:lpstr>
      <vt:lpstr>4.4</vt:lpstr>
      <vt:lpstr>4.5</vt:lpstr>
      <vt:lpstr>4.6</vt:lpstr>
      <vt:lpstr>4.7</vt:lpstr>
      <vt:lpstr>4.8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Кулик Світлана Мирославівна</dc:creator>
  <cp:lastModifiedBy>Кулик Світлана Мирославівна</cp:lastModifiedBy>
  <dcterms:created xsi:type="dcterms:W3CDTF">2024-11-06T14:34:17Z</dcterms:created>
  <dcterms:modified xsi:type="dcterms:W3CDTF">2025-04-24T20:08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209ED450FAF45449B3EEC9BA2E86169</vt:lpwstr>
  </property>
</Properties>
</file>